0.214*(AG9^2)-21.991*AG9+4665)*(10^(-4))</f>
        <v>0.46650000000000003</v>
      </c>
      <c r="AH10" s="1608">
        <f>(-0.214*(AH9^2)-21.991*AH9+4665)*(10^(-4))</f>
        <v>0.46650000000000003</v>
      </c>
      <c r="AI10" s="1608">
        <f>(-0.214*(AI9^2)-21.991*AI9+4665)*(10^(-4))</f>
        <v>0.46650000000000003</v>
      </c>
      <c r="AJ10" s="1608">
        <f>(-0.214*(AJ9^2)-21.991*AJ9+4665)*(10^(-4))</f>
        <v>0.46650000000000003</v>
      </c>
    </row>
    <row r="11" spans="1:36" ht="15.75" thickBot="1">
      <c r="A11" s="3329"/>
      <c r="B11" s="2747" t="s">
        <v>2847</v>
      </c>
      <c r="C11" s="915">
        <f>C10/4</f>
        <v>0</v>
      </c>
      <c r="D11" s="915" t="s">
        <v>142</v>
      </c>
      <c r="E11" s="915" t="e">
        <f>ROUND(C11/E7,4)</f>
        <v>#DIV/0!</v>
      </c>
      <c r="F11" s="2748" t="s">
        <v>2848</v>
      </c>
      <c r="G11" s="2749"/>
      <c r="H11" s="2749"/>
      <c r="I11" s="2749"/>
      <c r="J11" s="2750"/>
      <c r="K11" s="1365"/>
      <c r="L11" s="2719" t="s">
        <v>2849</v>
      </c>
      <c r="M11" s="1076">
        <f>SUMPRODUCT((区片价!B317:B337=I2)*(区片价!C3:F3=E2)*(区片价!C317:F337))</f>
        <v>0</v>
      </c>
      <c r="N11" s="1078">
        <f>SUMPRODUCT((因素修正幅度!B317:B337=I2)*(因素修正幅度!C3:F3=E2)*(因素修正幅度!C317:F337))</f>
        <v>0</v>
      </c>
      <c r="O11" s="1365"/>
      <c r="P11" s="1365"/>
      <c r="Q11" s="1365"/>
      <c r="R11" s="1597">
        <v>10</v>
      </c>
      <c r="S11" s="1598"/>
      <c r="T11" s="1597" t="e">
        <f t="shared" si="0"/>
        <v>#DIV/0!</v>
      </c>
      <c r="U11" s="1598"/>
      <c r="V11" s="1597" t="e">
        <f t="shared" si="1"/>
        <v>#DIV/0!</v>
      </c>
      <c r="W11" s="3341" t="s">
        <v>2850</v>
      </c>
      <c r="X11" s="1609" t="s">
        <v>2851</v>
      </c>
      <c r="Y11" s="1610" t="e">
        <f>$G$3</f>
        <v>#DIV/0!</v>
      </c>
      <c r="Z11" s="1610" t="e">
        <f t="shared" ref="Z11:AJ11" si="3">$G$3</f>
        <v>#DIV/0!</v>
      </c>
      <c r="AA11" s="1610" t="e">
        <f t="shared" si="3"/>
        <v>#DIV/0!</v>
      </c>
      <c r="AB11" s="1610" t="e">
        <f t="shared" si="3"/>
        <v>#DIV/0!</v>
      </c>
      <c r="AC11" s="1610" t="e">
        <f t="shared" si="3"/>
        <v>#DIV/0!</v>
      </c>
      <c r="AD11" s="1610" t="e">
        <f t="shared" si="3"/>
        <v>#DIV/0!</v>
      </c>
      <c r="AE11" s="1610" t="e">
        <f t="shared" si="3"/>
        <v>#DIV/0!</v>
      </c>
      <c r="AF11" s="1610" t="e">
        <f t="shared" si="3"/>
        <v>#DIV/0!</v>
      </c>
      <c r="AG11" s="1610" t="e">
        <f t="shared" si="3"/>
        <v>#DIV/0!</v>
      </c>
      <c r="AH11" s="1610" t="e">
        <f t="shared" si="3"/>
        <v>#DIV/0!</v>
      </c>
      <c r="AI11" s="1610" t="e">
        <f t="shared" si="3"/>
        <v>#DIV/0!</v>
      </c>
      <c r="AJ11" s="1610" t="e">
        <f t="shared" si="3"/>
        <v>#DIV/0!</v>
      </c>
    </row>
    <row r="12" spans="1:36" ht="25.5" thickBot="1">
      <c r="A12" s="3328" t="s">
        <v>2852</v>
      </c>
      <c r="B12" s="2751" t="s">
        <v>2853</v>
      </c>
      <c r="C12" s="911">
        <f>ROUND(C15*D15*E15*F15*G15*H15*I15*J15,4)</f>
        <v>1</v>
      </c>
      <c r="D12" s="2752" t="s">
        <v>2854</v>
      </c>
      <c r="E12" s="2753"/>
      <c r="F12" s="2753"/>
      <c r="G12" s="2754"/>
      <c r="H12" s="2754"/>
      <c r="I12" s="2754"/>
      <c r="J12" s="2755"/>
      <c r="K12" s="1365"/>
      <c r="L12" s="2756" t="s">
        <v>2855</v>
      </c>
      <c r="M12" s="1077">
        <f>SUMPRODUCT((区片价!B338:B344=I2)*(区片价!C3:F3=E2)*(区片价!C338:F344))</f>
        <v>0</v>
      </c>
      <c r="N12" s="1078">
        <f>SUMPRODUCT((因素修正幅度!B338:B344=I2)*(因素修正幅度!C3:F3=E2)*(因素修正幅度!C338:F344))</f>
        <v>0</v>
      </c>
      <c r="O12" s="1365"/>
      <c r="P12" s="1365"/>
      <c r="Q12" s="1365"/>
      <c r="R12" s="1597">
        <v>11</v>
      </c>
      <c r="S12" s="1598"/>
      <c r="T12" s="1597" t="e">
        <f t="shared" si="0"/>
        <v>#DIV/0!</v>
      </c>
      <c r="U12" s="1598"/>
      <c r="V12" s="1597" t="e">
        <f t="shared" si="1"/>
        <v>#DIV/0!</v>
      </c>
      <c r="W12" s="3341"/>
      <c r="X12" s="1611" t="s">
        <v>2856</v>
      </c>
      <c r="Y12" s="1607">
        <f t="shared" ref="Y12:AJ12" si="4">Y9</f>
        <v>0</v>
      </c>
      <c r="Z12" s="1607">
        <f t="shared" si="4"/>
        <v>0</v>
      </c>
      <c r="AA12" s="1607">
        <f t="shared" si="4"/>
        <v>0</v>
      </c>
      <c r="AB12" s="1607">
        <f t="shared" si="4"/>
        <v>0</v>
      </c>
      <c r="AC12" s="1607">
        <f t="shared" si="4"/>
        <v>0</v>
      </c>
      <c r="AD12" s="1607">
        <f t="shared" si="4"/>
        <v>0</v>
      </c>
      <c r="AE12" s="1607">
        <f t="shared" si="4"/>
        <v>0</v>
      </c>
      <c r="AF12" s="1607">
        <f t="shared" si="4"/>
        <v>0</v>
      </c>
      <c r="AG12" s="1607">
        <f t="shared" si="4"/>
        <v>0</v>
      </c>
      <c r="AH12" s="1607">
        <f t="shared" si="4"/>
        <v>0</v>
      </c>
      <c r="AI12" s="1607">
        <f t="shared" si="4"/>
        <v>0</v>
      </c>
      <c r="AJ12" s="1607">
        <f t="shared" si="4"/>
        <v>0</v>
      </c>
    </row>
    <row r="13" spans="1:36" ht="24">
      <c r="A13" s="3346"/>
      <c r="B13" s="2757" t="s">
        <v>2857</v>
      </c>
      <c r="C13" s="2758" t="s">
        <v>2858</v>
      </c>
      <c r="D13" s="1803" t="s">
        <v>2859</v>
      </c>
      <c r="E13" s="1803" t="s">
        <v>2860</v>
      </c>
      <c r="F13" s="30" t="s">
        <v>2861</v>
      </c>
      <c r="G13" s="2759" t="s">
        <v>2862</v>
      </c>
      <c r="H13" s="2759" t="s">
        <v>2862</v>
      </c>
      <c r="I13" s="2759" t="s">
        <v>2862</v>
      </c>
      <c r="J13" s="2760" t="s">
        <v>2862</v>
      </c>
      <c r="K13" s="1365"/>
      <c r="L13" s="1365"/>
      <c r="M13" s="1365"/>
      <c r="N13" s="1365"/>
      <c r="O13" s="1365"/>
      <c r="P13" s="1365"/>
      <c r="Q13" s="1365"/>
      <c r="R13" s="1597">
        <v>12</v>
      </c>
      <c r="S13" s="1598"/>
      <c r="T13" s="1597" t="e">
        <f t="shared" si="0"/>
        <v>#DIV/0!</v>
      </c>
      <c r="U13" s="1598"/>
      <c r="V13" s="1597" t="e">
        <f t="shared" si="1"/>
        <v>#DIV/0!</v>
      </c>
      <c r="W13" s="3341"/>
      <c r="X13" s="1611"/>
      <c r="Y13" s="1608" t="e">
        <f>(-0.163*(Y12^2)-0.59*Y12+7617)*(10^(-4))/Y11</f>
        <v>#DIV/0!</v>
      </c>
      <c r="Z13" s="1608" t="e">
        <f t="shared" ref="Z13:AJ13" si="5">(-0.163*(Z12^2)-0.59*Z12+7617)*(10^(-4))/Z11</f>
        <v>#DIV/0!</v>
      </c>
      <c r="AA13" s="1608" t="e">
        <f t="shared" si="5"/>
        <v>#DIV/0!</v>
      </c>
      <c r="AB13" s="1608" t="e">
        <f t="shared" si="5"/>
        <v>#DIV/0!</v>
      </c>
      <c r="AC13" s="1608" t="e">
        <f t="shared" si="5"/>
        <v>#DIV/0!</v>
      </c>
      <c r="AD13" s="1608" t="e">
        <f t="shared" si="5"/>
        <v>#DIV/0!</v>
      </c>
      <c r="AE13" s="1608" t="e">
        <f t="shared" si="5"/>
        <v>#DIV/0!</v>
      </c>
      <c r="AF13" s="1608" t="e">
        <f t="shared" si="5"/>
        <v>#DIV/0!</v>
      </c>
      <c r="AG13" s="1608" t="e">
        <f t="shared" si="5"/>
        <v>#DIV/0!</v>
      </c>
      <c r="AH13" s="1608" t="e">
        <f t="shared" si="5"/>
        <v>#DIV/0!</v>
      </c>
      <c r="AI13" s="1608" t="e">
        <f t="shared" si="5"/>
        <v>#DIV/0!</v>
      </c>
      <c r="AJ13" s="1608" t="e">
        <f t="shared" si="5"/>
        <v>#DIV/0!</v>
      </c>
    </row>
    <row r="14" spans="1:36" ht="15">
      <c r="A14" s="3346"/>
      <c r="B14" s="2761"/>
      <c r="C14" s="2762"/>
      <c r="D14" s="2763"/>
      <c r="E14" s="2763"/>
      <c r="F14" s="2764"/>
      <c r="G14" s="2765" t="s">
        <v>2863</v>
      </c>
      <c r="H14" s="2766"/>
      <c r="I14" s="2767"/>
      <c r="J14" s="2768"/>
      <c r="K14" s="1365"/>
      <c r="L14" s="1365"/>
      <c r="M14" s="1365"/>
      <c r="N14" s="1365"/>
      <c r="O14" s="1365"/>
      <c r="P14" s="1365"/>
      <c r="Q14" s="1365"/>
      <c r="R14" s="1597">
        <v>13</v>
      </c>
      <c r="S14" s="1598"/>
      <c r="T14" s="1597" t="e">
        <f t="shared" si="0"/>
        <v>#DIV/0!</v>
      </c>
      <c r="U14" s="1598"/>
      <c r="V14" s="1597" t="e">
        <f t="shared" si="1"/>
        <v>#DIV/0!</v>
      </c>
      <c r="W14" s="1601"/>
      <c r="X14" s="1601"/>
      <c r="Y14" s="1601"/>
      <c r="Z14" s="1601"/>
      <c r="AA14" s="1601"/>
      <c r="AB14" s="1601"/>
      <c r="AC14" s="1602"/>
      <c r="AD14" s="1603"/>
      <c r="AE14" s="1603"/>
      <c r="AF14" s="1603"/>
      <c r="AG14" s="1603"/>
      <c r="AH14" s="1603"/>
      <c r="AI14" s="1603"/>
      <c r="AJ14" s="1604"/>
    </row>
    <row r="15" spans="1:36" ht="15.75" thickBot="1">
      <c r="A15" s="3347"/>
      <c r="B15" s="2769" t="s">
        <v>2864</v>
      </c>
      <c r="C15" s="228">
        <f>IF(C14="有",1.1,1)</f>
        <v>1</v>
      </c>
      <c r="D15" s="228">
        <f>IF(D14="有",1.1,1)</f>
        <v>1</v>
      </c>
      <c r="E15" s="228">
        <f>IF(E14="有",1.1,1)</f>
        <v>1</v>
      </c>
      <c r="F15" s="228">
        <f>IF(F14="500米范围内",1.2,IF(F14="500-1000米",1.1,1))</f>
        <v>1</v>
      </c>
      <c r="G15" s="941">
        <v>1</v>
      </c>
      <c r="H15" s="941">
        <v>1</v>
      </c>
      <c r="I15" s="941">
        <v>1</v>
      </c>
      <c r="J15" s="942">
        <v>1</v>
      </c>
      <c r="K15" s="1365"/>
      <c r="L15" s="2770" t="s">
        <v>2800</v>
      </c>
      <c r="M15" s="912" t="s">
        <v>2865</v>
      </c>
      <c r="N15" s="912" t="s">
        <v>2866</v>
      </c>
      <c r="O15" s="912" t="s">
        <v>2867</v>
      </c>
      <c r="P15" s="2771" t="s">
        <v>2868</v>
      </c>
      <c r="Q15" s="1365"/>
      <c r="R15" s="1597">
        <v>14</v>
      </c>
      <c r="S15" s="1598"/>
      <c r="T15" s="1597" t="e">
        <f t="shared" si="0"/>
        <v>#DIV/0!</v>
      </c>
      <c r="U15" s="1598"/>
      <c r="V15" s="1597" t="e">
        <f t="shared" si="1"/>
        <v>#DIV/0!</v>
      </c>
      <c r="W15" s="1601"/>
      <c r="X15" s="1601"/>
      <c r="Y15" s="1601"/>
      <c r="Z15" s="1601"/>
      <c r="AA15" s="1601"/>
      <c r="AB15" s="1601"/>
      <c r="AC15" s="1602"/>
      <c r="AD15" s="1603"/>
      <c r="AE15" s="1603"/>
      <c r="AF15" s="1603"/>
      <c r="AG15" s="1603"/>
      <c r="AH15" s="1603"/>
      <c r="AI15" s="1603"/>
      <c r="AJ15" s="1604"/>
    </row>
    <row r="16" spans="1:36" ht="24">
      <c r="A16" s="3328" t="s">
        <v>2869</v>
      </c>
      <c r="B16" s="2738" t="s">
        <v>2870</v>
      </c>
      <c r="C16" s="1796" t="e">
        <f>ROUND(SUM(G17:J17)/C17,0)</f>
        <v>#DIV/0!</v>
      </c>
      <c r="D16" s="2772" t="s">
        <v>2871</v>
      </c>
      <c r="E16" s="2773"/>
      <c r="F16" s="2774"/>
      <c r="G16" s="2775"/>
      <c r="H16" s="2775"/>
      <c r="I16" s="2775"/>
      <c r="J16" s="2776"/>
      <c r="K16" s="1365"/>
      <c r="L16" s="2777" t="s">
        <v>2872</v>
      </c>
      <c r="M16" s="914">
        <v>0.25</v>
      </c>
      <c r="N16" s="914">
        <v>0.2</v>
      </c>
      <c r="O16" s="914">
        <v>0.15</v>
      </c>
      <c r="P16" s="1364">
        <v>0.1</v>
      </c>
      <c r="Q16" s="1365"/>
      <c r="R16" s="1597">
        <v>15</v>
      </c>
      <c r="S16" s="1598"/>
      <c r="T16" s="1597" t="e">
        <f t="shared" si="0"/>
        <v>#DIV/0!</v>
      </c>
      <c r="U16" s="1598"/>
      <c r="V16" s="1597" t="e">
        <f t="shared" si="1"/>
        <v>#DIV/0!</v>
      </c>
      <c r="W16" s="1601"/>
      <c r="X16" s="1601"/>
      <c r="Y16" s="1601"/>
      <c r="Z16" s="1601"/>
      <c r="AA16" s="1601"/>
      <c r="AB16" s="1601"/>
      <c r="AC16" s="1602"/>
      <c r="AD16" s="1603"/>
      <c r="AE16" s="1603"/>
      <c r="AF16" s="1603"/>
      <c r="AG16" s="1603"/>
      <c r="AH16" s="1603"/>
      <c r="AI16" s="1603"/>
      <c r="AJ16" s="1604"/>
    </row>
    <row r="17" spans="1:37" ht="13.5" thickBot="1">
      <c r="A17" s="3329"/>
      <c r="B17" s="2778" t="s">
        <v>2873</v>
      </c>
      <c r="C17" s="916">
        <f>SUMPRODUCT((修正!A2:A5=E2)*(修正!B1:M1=G2)*(修正!B2:M5))</f>
        <v>0</v>
      </c>
      <c r="D17" s="2779" t="s">
        <v>2874</v>
      </c>
      <c r="E17" s="915" t="str">
        <f>IF(OR(G2="八级",G2="九级",G2="十级",G2="十一级",G2="十二级"),"五通一平","七通一平")</f>
        <v>七通一平</v>
      </c>
      <c r="F17" s="916" t="s">
        <v>2875</v>
      </c>
      <c r="G17" s="916">
        <f>SUMPRODUCT((七通一平=G16)*(修正!B1:M1=G2)*(修正!B6:M14))</f>
        <v>0</v>
      </c>
      <c r="H17" s="916">
        <f>SUMPRODUCT((七通一平=H16)*(修正!B1:M1=G2)*(修正!B6:M14))</f>
        <v>0</v>
      </c>
      <c r="I17" s="916">
        <f>SUMPRODUCT((七通一平=I16)*(修正!B1:M1=G2)*(修正!B6:M14))</f>
        <v>0</v>
      </c>
      <c r="J17" s="917">
        <f>SUMPRODUCT((七通一平=J16)*(修正!B1:M1=G2)*(修正!B6:M14))</f>
        <v>0</v>
      </c>
      <c r="K17" s="1365"/>
      <c r="L17" s="2780" t="s">
        <v>2876</v>
      </c>
      <c r="M17" s="210">
        <f ca="1">ROUND($E$20*(1+M16),3)</f>
        <v>5.3999999999999999E-2</v>
      </c>
      <c r="N17" s="210">
        <f ca="1">ROUND($E$20*(1+N16),3)</f>
        <v>5.1999999999999998E-2</v>
      </c>
      <c r="O17" s="210">
        <f ca="1">ROUND($E$20*(1+O16),3)</f>
        <v>0.05</v>
      </c>
      <c r="P17" s="1368">
        <f ca="1">ROUND($E$20*(1+P16),3)</f>
        <v>4.8000000000000001E-2</v>
      </c>
      <c r="Q17" s="1365"/>
      <c r="R17" s="1365"/>
      <c r="S17" s="1365"/>
      <c r="T17" s="1365"/>
      <c r="U17" s="1365"/>
      <c r="V17" s="1365"/>
      <c r="W17" s="1365"/>
      <c r="X17" s="1365"/>
      <c r="Y17" s="1365"/>
      <c r="Z17" s="1366"/>
      <c r="AE17" s="2781"/>
      <c r="AF17" s="2781"/>
      <c r="AG17" s="2713"/>
      <c r="AH17" s="2713"/>
      <c r="AI17" s="2713"/>
      <c r="AJ17" s="2713"/>
    </row>
    <row r="18" spans="1:37" s="2731" customFormat="1" ht="15.75" thickBot="1">
      <c r="A18" s="2782" t="s">
        <v>808</v>
      </c>
      <c r="B18" s="2783" t="s">
        <v>2877</v>
      </c>
      <c r="C18" s="918">
        <f>SUMIF(修正!C18:C39,E3,修正!E18:E39)</f>
        <v>0</v>
      </c>
      <c r="D18" s="2784"/>
      <c r="E18" s="2785"/>
      <c r="F18" s="2786"/>
      <c r="G18" s="2787"/>
      <c r="H18" s="2787"/>
      <c r="I18" s="2787"/>
      <c r="J18" s="2788"/>
      <c r="K18" s="1372"/>
      <c r="O18" s="1370"/>
      <c r="P18" s="1370"/>
      <c r="Q18" s="1371"/>
      <c r="R18" s="1371"/>
      <c r="S18" s="1371"/>
      <c r="T18" s="1366"/>
      <c r="U18" s="1366"/>
      <c r="V18" s="1366"/>
      <c r="W18" s="1365"/>
      <c r="X18" s="1365"/>
      <c r="Y18" s="1365"/>
      <c r="Z18" s="1372"/>
      <c r="AA18" s="1373"/>
      <c r="AB18" s="1373"/>
      <c r="AC18" s="1373"/>
      <c r="AD18" s="1373"/>
      <c r="AE18" s="1367"/>
      <c r="AF18" s="1367"/>
      <c r="AG18" s="2789"/>
      <c r="AH18" s="2789"/>
      <c r="AI18" s="2789"/>
    </row>
    <row r="19" spans="1:37" s="2731" customFormat="1" ht="27.75" thickBot="1">
      <c r="A19" s="2782" t="s">
        <v>809</v>
      </c>
      <c r="B19" s="2783" t="s">
        <v>2878</v>
      </c>
      <c r="C19" s="919" t="e">
        <f>ROUND(IF(H19="按公示增长率计算",SUMPRODUCT((地价!A3:A21=YEAR(G19)&amp;"-"&amp;ROUNDUP(MONTH(G19)/3,0))*(地价!X2:AB2=E2)*(地价!X3:AB21)),IF(H19="地价指数",M20/M19,(1+I19)^O19)),4)</f>
        <v>#DIV/0!</v>
      </c>
      <c r="D19" s="2790" t="s">
        <v>2879</v>
      </c>
      <c r="E19" s="920">
        <v>41640</v>
      </c>
      <c r="F19" s="2790" t="s">
        <v>2880</v>
      </c>
      <c r="G19" s="921">
        <f>'数据-取费表'!B2</f>
        <v>43185</v>
      </c>
      <c r="H19" s="2791" t="s">
        <v>2881</v>
      </c>
      <c r="I19" s="922" t="str">
        <f>IF(H19="季度增幅（自定义）",SUMIF(N21:N24,E2,O21:O24),"")</f>
        <v/>
      </c>
      <c r="J19" s="2788"/>
      <c r="K19" s="1372"/>
      <c r="L19" s="2792" t="s">
        <v>2882</v>
      </c>
      <c r="M19" s="1729">
        <f>ROUND(SUMIF(地价!B2:F2,E2,地价!B21:F21),0)</f>
        <v>0</v>
      </c>
      <c r="N19" s="2793" t="s">
        <v>2883</v>
      </c>
      <c r="O19" s="923">
        <f>ROUNDDOWN(DATEDIF(E19,G19,"M")/3,0)</f>
        <v>16</v>
      </c>
      <c r="P19" s="1369"/>
      <c r="Q19" s="1371"/>
      <c r="R19" s="1371"/>
      <c r="S19" s="1371"/>
      <c r="T19" s="1366"/>
      <c r="U19" s="1366"/>
      <c r="V19" s="1366"/>
      <c r="W19" s="1365"/>
      <c r="X19" s="1365"/>
      <c r="Y19" s="1365"/>
      <c r="Z19" s="1372"/>
      <c r="AA19" s="1373"/>
      <c r="AB19" s="1373"/>
      <c r="AC19" s="1373"/>
      <c r="AD19" s="1373"/>
      <c r="AE19" s="1373"/>
      <c r="AF19" s="2794"/>
      <c r="AG19" s="2795"/>
      <c r="AH19" s="2789"/>
      <c r="AI19" s="2796"/>
      <c r="AJ19" s="2796"/>
      <c r="AK19" s="2796"/>
    </row>
    <row r="20" spans="1:37" s="2731" customFormat="1" ht="27.75" thickBot="1">
      <c r="A20" s="2797" t="s">
        <v>810</v>
      </c>
      <c r="B20" s="2798" t="s">
        <v>2884</v>
      </c>
      <c r="C20" s="924" t="e">
        <f>ROUND(POWER(1+G20,J20-I20)*(POWER(1+G20,I20)-1)/(POWER(1+G20,J20)-1),4)</f>
        <v>#DIV/0!</v>
      </c>
      <c r="D20" s="2799" t="s">
        <v>2885</v>
      </c>
      <c r="E20" s="1763">
        <f ca="1">存贷款利率!D4/100</f>
        <v>4.3499999999999997E-2</v>
      </c>
      <c r="F20" s="2799" t="s">
        <v>2876</v>
      </c>
      <c r="G20" s="929">
        <f>SUMIF(M15:P15,E2,M17:P17)</f>
        <v>0</v>
      </c>
      <c r="H20" s="2799" t="s">
        <v>2886</v>
      </c>
      <c r="I20" s="930" t="e">
        <f>SUMIF('数据-取费表'!C6:C15,E2,'数据-取费表'!F6:F15)/COUNTIF('数据-取费表'!C6:C15,E2)</f>
        <v>#DIV/0!</v>
      </c>
      <c r="J20" s="931">
        <f>IF(E2="住宅",70,IF(E2="商业",40,50))</f>
        <v>50</v>
      </c>
      <c r="K20" s="1372"/>
      <c r="L20" s="2800" t="s">
        <v>2887</v>
      </c>
      <c r="M20" s="1730">
        <f>ROUND(SUMPRODUCT((地价!A4:A21=YEAR(G19)&amp;"-"&amp;ROUNDUP(MONTH(G19)/3,0))*(地价!B2:F2=E2)*(地价!B4:F21)),0)</f>
        <v>0</v>
      </c>
      <c r="N20" s="2801" t="s">
        <v>2888</v>
      </c>
      <c r="O20" s="2802" t="s">
        <v>2889</v>
      </c>
      <c r="P20" s="2803" t="s">
        <v>2890</v>
      </c>
      <c r="R20" s="1371"/>
      <c r="S20" s="1371"/>
      <c r="T20" s="1366"/>
      <c r="U20" s="1366"/>
      <c r="V20" s="1366"/>
      <c r="W20" s="1365"/>
      <c r="X20" s="1365"/>
      <c r="Y20" s="1365"/>
      <c r="Z20" s="1372"/>
      <c r="AA20" s="1373"/>
      <c r="AB20" s="1373"/>
      <c r="AC20" s="1373"/>
      <c r="AD20" s="1373"/>
      <c r="AE20" s="1373"/>
      <c r="AF20" s="1373"/>
    </row>
    <row r="21" spans="1:37" s="2731" customFormat="1" ht="15">
      <c r="A21" s="2804" t="s">
        <v>811</v>
      </c>
      <c r="B21" s="2805" t="s">
        <v>2891</v>
      </c>
      <c r="C21" s="932" t="e">
        <f>IF(B21="容积率修正",IF(G3&lt;=10,D22,J22),C23)</f>
        <v>#DIV/0!</v>
      </c>
      <c r="D21" s="2806"/>
      <c r="E21" s="2806"/>
      <c r="F21" s="2806"/>
      <c r="G21" s="2806"/>
      <c r="H21" s="2806"/>
      <c r="I21" s="2806"/>
      <c r="J21" s="2807"/>
      <c r="K21" s="1372"/>
      <c r="N21" s="2808" t="s">
        <v>2892</v>
      </c>
      <c r="O21" s="1556"/>
      <c r="P21" s="1557">
        <f>SUMPRODUCT((地价!A3:A21=YEAR(G19)&amp;"-"&amp;ROUNDUP(MONTH(G19)/3,0))*(地价!AD2:AH2=N21)*(地价!AD3:AH21))</f>
        <v>1.55E-2</v>
      </c>
      <c r="R21" s="1371"/>
      <c r="S21" s="1371"/>
      <c r="T21" s="1366"/>
      <c r="U21" s="1366"/>
      <c r="V21" s="1366"/>
      <c r="W21" s="1365"/>
      <c r="X21" s="1365"/>
      <c r="Y21" s="1365"/>
      <c r="Z21" s="1372"/>
      <c r="AA21" s="1373"/>
      <c r="AB21" s="1373"/>
      <c r="AC21" s="1373"/>
      <c r="AD21" s="1373"/>
      <c r="AE21" s="1373"/>
      <c r="AF21" s="1373"/>
    </row>
    <row r="22" spans="1:37" s="2731" customFormat="1" ht="14.25">
      <c r="A22" s="2657" t="s">
        <v>2893</v>
      </c>
      <c r="B22" s="2809" t="s">
        <v>2894</v>
      </c>
      <c r="C22" s="1805" t="s">
        <v>2895</v>
      </c>
      <c r="D22" s="1805" t="e">
        <f>IF(E22=G22,F22,IF(G3&lt;=10,ROUND(F22+(H22-F22)*(G3-E22)/(G22-E22),4),"——"))</f>
        <v>#DIV/0!</v>
      </c>
      <c r="E22" s="908" t="e">
        <f>ROUNDDOWN(G3,1)</f>
        <v>#DIV/0!</v>
      </c>
      <c r="F22" s="1805" t="e">
        <f>IF(G3&lt;=10,IF(E2="商业",SUMPRODUCT((容积率修正!A3:A102=ROUNDDOWN(G3,1))*(容积率修正!B2:M2=G2)*(容积率修正!B3:M102)),IF(E2="办公",SUMPRODUCT((容积率修正!A105:A204=ROUNDDOWN(G3,1))*(容积率修正!B2:M2=G2)*(容积率修正!B105:M204)),IF(E2="住宅",SUMPRODUCT((容积率修正!A207:A306=ROUNDDOWN(G3,1))*(容积率修正!B2:M2=G2)*(容积率修正!B207:M306)),IF(E2="工业",SUMPRODUCT((容积率修正!A309:A408=ROUNDDOWN(G3,1))*(容积率修正!B2:M2=G2)*(容积率修正!B309:M408)))))),"——")</f>
        <v>#DIV/0!</v>
      </c>
      <c r="G22" s="908" t="e">
        <f>ROUNDUP(G3,1)</f>
        <v>#DIV/0!</v>
      </c>
      <c r="H22" s="1805" t="e">
        <f>IF(G3&lt;=10,IF(E2="商业",SUMPRODUCT((容积率修正!A3:A102=ROUNDUP(G3,1))*(容积率修正!B2:M2=G2)*(容积率修正!B3:M102)),IF(E2="办公",SUMPRODUCT((容积率修正!A105:A204=ROUNDUP(G3,1))*(容积率修正!B2:M2=G2)*(容积率修正!B105:M204)),IF(E2="住宅",SUMPRODUCT((容积率修正!A207:A306=ROUNDUP(G3,1))*(容积率修正!B2:M2=G2)*(容积率修正!B207:M306)),SUMPRODUCT((容积率修正!A309:A408=ROUNDUP(G3,1))*(容积率修正!B2:M2=G2)*(容积率修正!B309:M408))))),"——")</f>
        <v>#DIV/0!</v>
      </c>
      <c r="I22" s="1805" t="s">
        <v>155</v>
      </c>
      <c r="J22" s="933" t="e">
        <f>IF(G3&gt;10,D113,"——")</f>
        <v>#DIV/0!</v>
      </c>
      <c r="K22" s="1372"/>
      <c r="N22" s="2808" t="s">
        <v>2896</v>
      </c>
      <c r="O22" s="1556"/>
      <c r="P22" s="1557">
        <f>SUMPRODUCT((地价!A3:A21=YEAR(G19)&amp;"-"&amp;ROUNDUP(MONTH(G19)/3,0))*(地价!AD2:AH2=N22)*(地价!AD3:AH21))</f>
        <v>1.55E-2</v>
      </c>
      <c r="R22" s="1371"/>
      <c r="S22" s="1371"/>
      <c r="T22" s="1366"/>
      <c r="U22" s="1366"/>
      <c r="V22" s="1366"/>
      <c r="W22" s="1365"/>
      <c r="X22" s="1365"/>
      <c r="Y22" s="1365"/>
      <c r="Z22" s="1372"/>
      <c r="AA22" s="1373"/>
      <c r="AB22" s="1373"/>
      <c r="AC22" s="1373"/>
      <c r="AD22" s="1373"/>
      <c r="AE22" s="1373"/>
      <c r="AF22" s="1373"/>
    </row>
    <row r="23" spans="1:37" ht="27.75" thickBot="1">
      <c r="A23" s="2657" t="s">
        <v>2897</v>
      </c>
      <c r="B23" s="2810" t="s">
        <v>2898</v>
      </c>
      <c r="C23" s="1008" t="e">
        <f>ROUND(IF(G3&gt;1,IF(I3&lt;7,SUMPRODUCT((B93:B98=I3)*(C92:N92=G2)*(C93:N98)),SUMIF(C92:N92,G2,C100:N100)),IF(I3&lt;7,SUMPRODUCT((B102:B107=I3)*(C92:N92=G2)*(C102:N107)),SUMIF(C92:N92,G2,C109:N109))),4)</f>
        <v>#DIV/0!</v>
      </c>
      <c r="D23" s="2766"/>
      <c r="E23" s="2766"/>
      <c r="F23" s="2811"/>
      <c r="G23" s="2812"/>
      <c r="H23" s="2813"/>
      <c r="I23" s="2814"/>
      <c r="J23" s="2815"/>
      <c r="K23" s="1365"/>
      <c r="N23" s="2808" t="s">
        <v>2899</v>
      </c>
      <c r="O23" s="1556"/>
      <c r="P23" s="1557">
        <f>SUMPRODUCT((地价!A3:A21=YEAR(G19)&amp;"-"&amp;ROUNDUP(MONTH(G19)/3,0))*(地价!AD2:AH2=N23)*(地价!AD3:AH21))</f>
        <v>2.5499999999999998E-2</v>
      </c>
      <c r="R23" s="1371"/>
      <c r="S23" s="1371"/>
      <c r="T23" s="1366"/>
      <c r="U23" s="1366"/>
      <c r="V23" s="1366"/>
      <c r="W23" s="1365"/>
      <c r="X23" s="1365"/>
      <c r="Y23" s="1365"/>
      <c r="Z23" s="1372"/>
      <c r="AA23" s="1373"/>
      <c r="AB23" s="1373"/>
      <c r="AC23" s="1373"/>
      <c r="AD23" s="1373"/>
      <c r="AK23" s="2789"/>
    </row>
    <row r="24" spans="1:37" s="2731" customFormat="1" ht="15.75" thickBot="1">
      <c r="A24" s="2797" t="s">
        <v>812</v>
      </c>
      <c r="B24" s="2783" t="s">
        <v>2900</v>
      </c>
      <c r="C24" s="919">
        <f>SUMIF(A45:A88,E2,B45:B88)</f>
        <v>0</v>
      </c>
      <c r="D24" s="2786"/>
      <c r="E24" s="2816"/>
      <c r="F24" s="2816"/>
      <c r="G24" s="2816"/>
      <c r="H24" s="2816"/>
      <c r="I24" s="2816"/>
      <c r="J24" s="2817"/>
      <c r="K24" s="1372"/>
      <c r="N24" s="2818" t="s">
        <v>2901</v>
      </c>
      <c r="O24" s="1558"/>
      <c r="P24" s="1559">
        <f>SUMPRODUCT((地价!A3:A21=YEAR(G19)&amp;"-"&amp;ROUNDUP(MONTH(G19)/3,0))*(地价!AD2:AH2=N24)*(地价!AD3:AH21))</f>
        <v>1.3100000000000001E-2</v>
      </c>
      <c r="R24" s="1371"/>
      <c r="S24" s="1371"/>
      <c r="T24" s="1366"/>
      <c r="U24" s="1366"/>
      <c r="V24" s="1366"/>
      <c r="W24" s="1365"/>
      <c r="X24" s="1365"/>
      <c r="Y24" s="1365"/>
      <c r="Z24" s="1372"/>
      <c r="AA24" s="1373"/>
      <c r="AB24" s="1373"/>
      <c r="AC24" s="1373"/>
      <c r="AD24" s="1373"/>
      <c r="AE24" s="1373"/>
      <c r="AF24" s="1373"/>
    </row>
    <row r="25" spans="1:37" ht="15.75" thickBot="1">
      <c r="A25" s="2797" t="s">
        <v>813</v>
      </c>
      <c r="B25" s="2819" t="s">
        <v>2902</v>
      </c>
      <c r="C25" s="925"/>
      <c r="D25" s="2741"/>
      <c r="E25" s="2741"/>
      <c r="F25" s="2820"/>
      <c r="G25" s="2741"/>
      <c r="H25" s="2741"/>
      <c r="I25" s="2741"/>
      <c r="J25" s="2742"/>
      <c r="K25" s="1365"/>
      <c r="N25" s="2821" t="s">
        <v>2903</v>
      </c>
      <c r="O25" s="1560"/>
      <c r="P25" s="1559">
        <f>SUMPRODUCT((地价!A3:A21=YEAR(G19)&amp;"-"&amp;ROUNDUP(MONTH(G19)/3,0))*(地价!AD2:AH2=N25)*(地价!AD3:AH21))</f>
        <v>2.3E-2</v>
      </c>
      <c r="R25" s="1371"/>
      <c r="S25" s="1371"/>
      <c r="T25" s="1366"/>
      <c r="U25" s="1366"/>
      <c r="V25" s="1366"/>
      <c r="W25" s="1365"/>
      <c r="X25" s="1365"/>
      <c r="Y25" s="1365"/>
      <c r="Z25" s="1372"/>
      <c r="AA25" s="1373"/>
      <c r="AB25" s="1373"/>
      <c r="AC25" s="1373"/>
      <c r="AD25" s="1373"/>
    </row>
    <row r="26" spans="1:37" ht="15">
      <c r="A26" s="2822"/>
      <c r="B26" s="2809" t="s">
        <v>2904</v>
      </c>
      <c r="C26" s="205" t="e">
        <f>E29+SUM(E33:E39)</f>
        <v>#DIV/0!</v>
      </c>
      <c r="D26" s="2823"/>
      <c r="E26" s="2766"/>
      <c r="F26" s="2824"/>
      <c r="G26" s="2766"/>
      <c r="H26" s="2766"/>
      <c r="I26" s="2766"/>
      <c r="J26" s="2825"/>
      <c r="K26" s="1365"/>
      <c r="R26" s="1371"/>
      <c r="S26" s="1371"/>
      <c r="T26" s="1366"/>
      <c r="U26" s="1366"/>
      <c r="V26" s="1366"/>
      <c r="W26" s="1365"/>
      <c r="X26" s="1365"/>
      <c r="Y26" s="1365"/>
      <c r="Z26" s="1372"/>
      <c r="AA26" s="1373"/>
      <c r="AB26" s="1373"/>
      <c r="AC26" s="1373"/>
      <c r="AD26" s="1373"/>
    </row>
    <row r="27" spans="1:37" ht="15.75" thickBot="1">
      <c r="A27" s="2822"/>
      <c r="B27" s="2826" t="s">
        <v>2905</v>
      </c>
      <c r="C27" s="926" t="e">
        <f>E30+SUM(I33:I39)</f>
        <v>#DIV/0!</v>
      </c>
      <c r="D27" s="2827"/>
      <c r="E27" s="2828"/>
      <c r="F27" s="2829"/>
      <c r="G27" s="2828"/>
      <c r="H27" s="2828"/>
      <c r="I27" s="2828"/>
      <c r="J27" s="2830"/>
      <c r="K27" s="1365"/>
      <c r="L27" s="1365"/>
      <c r="M27" s="1365"/>
      <c r="N27" s="1365"/>
      <c r="O27" s="1370"/>
      <c r="P27" s="1370"/>
      <c r="Q27" s="1371"/>
      <c r="R27" s="1371"/>
      <c r="S27" s="1371"/>
      <c r="T27" s="1366"/>
      <c r="U27" s="1366"/>
      <c r="V27" s="1366"/>
      <c r="W27" s="1365"/>
      <c r="X27" s="1365"/>
      <c r="Y27" s="1365"/>
      <c r="Z27" s="1372"/>
      <c r="AA27" s="1373"/>
      <c r="AB27" s="1373"/>
      <c r="AC27" s="1373"/>
      <c r="AD27" s="1373"/>
    </row>
    <row r="28" spans="1:37" ht="15">
      <c r="A28" s="2831"/>
      <c r="B28" s="2832" t="s">
        <v>2906</v>
      </c>
      <c r="C28" s="2833" t="s">
        <v>2907</v>
      </c>
      <c r="D28" s="2833" t="s">
        <v>2908</v>
      </c>
      <c r="E28" s="2834" t="s">
        <v>2909</v>
      </c>
      <c r="F28" s="2835"/>
      <c r="G28" s="2754"/>
      <c r="H28" s="2754"/>
      <c r="I28" s="2754"/>
      <c r="J28" s="2755"/>
      <c r="K28" s="1365"/>
      <c r="L28" s="1365"/>
      <c r="M28" s="1365"/>
      <c r="N28" s="1365"/>
      <c r="O28" s="1370"/>
      <c r="P28" s="1370"/>
      <c r="Q28" s="1371"/>
      <c r="R28" s="1371"/>
      <c r="S28" s="1371"/>
      <c r="T28" s="1366"/>
      <c r="U28" s="1366"/>
      <c r="V28" s="1366"/>
      <c r="W28" s="1365"/>
      <c r="X28" s="1365"/>
      <c r="Y28" s="1365"/>
      <c r="Z28" s="1372"/>
      <c r="AA28" s="1373"/>
      <c r="AB28" s="1373"/>
      <c r="AC28" s="1373"/>
      <c r="AD28" s="1373"/>
    </row>
    <row r="29" spans="1:37" ht="22.5" customHeight="1">
      <c r="A29" s="2836"/>
      <c r="B29" s="2837" t="s">
        <v>2910</v>
      </c>
      <c r="C29" s="205" t="e">
        <f>ROUND(C5*C18*C19*C20*C21*C24,0)</f>
        <v>#DIV/0!</v>
      </c>
      <c r="D29" s="2838"/>
      <c r="E29" s="937" t="e">
        <f>ROUND(C29*D29/10000,0)</f>
        <v>#DIV/0!</v>
      </c>
      <c r="F29" s="2839" t="s">
        <v>2911</v>
      </c>
      <c r="G29" s="2840"/>
      <c r="H29" s="2840"/>
      <c r="I29" s="2840"/>
      <c r="J29" s="2841"/>
      <c r="K29" s="1365"/>
      <c r="L29" s="1365"/>
      <c r="M29" s="1365"/>
      <c r="N29" s="1365"/>
      <c r="O29" s="1370"/>
      <c r="P29" s="1370"/>
      <c r="Q29" s="1371"/>
      <c r="R29" s="1371"/>
      <c r="S29" s="1371"/>
      <c r="T29" s="1366"/>
      <c r="U29" s="1366"/>
      <c r="V29" s="1366"/>
      <c r="W29" s="1365"/>
      <c r="X29" s="1365"/>
      <c r="Y29" s="1365"/>
      <c r="Z29" s="1372"/>
      <c r="AA29" s="1373"/>
      <c r="AB29" s="1373"/>
      <c r="AC29" s="1373"/>
      <c r="AD29" s="1373"/>
      <c r="AE29" s="2781"/>
      <c r="AF29" s="2781"/>
      <c r="AG29" s="2713"/>
      <c r="AH29" s="2713"/>
      <c r="AI29" s="2713"/>
      <c r="AJ29" s="2713"/>
    </row>
    <row r="30" spans="1:37" ht="25.5" thickBot="1">
      <c r="A30" s="2842"/>
      <c r="B30" s="2843" t="s">
        <v>2912</v>
      </c>
      <c r="C30" s="228" t="e">
        <f>ROUND(IF(E2="工业",C29*M39,C29*M38),0)</f>
        <v>#DIV/0!</v>
      </c>
      <c r="D30" s="2844"/>
      <c r="E30" s="937" t="e">
        <f>ROUND(C30*D30/10000,0)</f>
        <v>#DIV/0!</v>
      </c>
      <c r="F30" s="2845" t="s">
        <v>2913</v>
      </c>
      <c r="G30" s="2846"/>
      <c r="H30" s="2846"/>
      <c r="I30" s="2846"/>
      <c r="J30" s="2847"/>
      <c r="K30" s="1365"/>
      <c r="L30" s="1365"/>
      <c r="M30" s="1365"/>
      <c r="N30" s="1365"/>
      <c r="O30" s="1370"/>
      <c r="P30" s="1370"/>
      <c r="Q30" s="1371"/>
      <c r="R30" s="1371"/>
      <c r="S30" s="1371"/>
      <c r="T30" s="1366"/>
      <c r="U30" s="1366"/>
      <c r="V30" s="1366"/>
      <c r="W30" s="1365"/>
      <c r="X30" s="1365"/>
      <c r="Y30" s="1365"/>
      <c r="Z30" s="1372"/>
      <c r="AA30" s="1373"/>
      <c r="AB30" s="1373"/>
      <c r="AC30" s="1373"/>
      <c r="AD30" s="1373"/>
      <c r="AE30" s="2781"/>
      <c r="AF30" s="2781"/>
      <c r="AG30" s="2713"/>
      <c r="AH30" s="2713"/>
      <c r="AI30" s="2713"/>
      <c r="AJ30" s="2713"/>
    </row>
    <row r="31" spans="1:37" ht="14.25">
      <c r="A31" s="2848"/>
      <c r="B31" s="2849" t="s">
        <v>2914</v>
      </c>
      <c r="C31" s="2850" t="s">
        <v>2915</v>
      </c>
      <c r="D31" s="2754"/>
      <c r="E31" s="2850"/>
      <c r="F31" s="2850"/>
      <c r="G31" s="2752" t="s">
        <v>2916</v>
      </c>
      <c r="H31" s="2754"/>
      <c r="I31" s="2851"/>
      <c r="J31" s="2755"/>
      <c r="K31" s="1365"/>
      <c r="L31" s="1365"/>
      <c r="M31" s="1365"/>
      <c r="N31" s="1365"/>
      <c r="O31" s="1370"/>
      <c r="P31" s="1370"/>
      <c r="Q31" s="1371"/>
      <c r="R31" s="1371"/>
      <c r="S31" s="1371"/>
      <c r="T31" s="1366"/>
      <c r="U31" s="1366"/>
      <c r="V31" s="1366"/>
      <c r="W31" s="1365"/>
      <c r="X31" s="1365"/>
      <c r="Y31" s="1365"/>
      <c r="Z31" s="1372"/>
      <c r="AA31" s="1373"/>
      <c r="AB31" s="1373"/>
      <c r="AC31" s="1373"/>
      <c r="AD31" s="1373"/>
      <c r="AE31" s="2781"/>
      <c r="AF31" s="2781"/>
      <c r="AG31" s="2713"/>
      <c r="AH31" s="2713"/>
      <c r="AI31" s="2713"/>
      <c r="AJ31" s="2713"/>
    </row>
    <row r="32" spans="1:37" ht="24">
      <c r="A32" s="2836"/>
      <c r="B32" s="2852"/>
      <c r="C32" s="500" t="s">
        <v>2907</v>
      </c>
      <c r="D32" s="497" t="s">
        <v>2908</v>
      </c>
      <c r="E32" s="497" t="s">
        <v>2909</v>
      </c>
      <c r="F32" s="387" t="s">
        <v>2917</v>
      </c>
      <c r="G32" s="2853" t="s">
        <v>2907</v>
      </c>
      <c r="H32" s="2853" t="s">
        <v>2908</v>
      </c>
      <c r="I32" s="2853" t="s">
        <v>2909</v>
      </c>
      <c r="J32" s="286"/>
      <c r="K32" s="1365"/>
      <c r="L32" s="1365"/>
      <c r="M32" s="1365"/>
      <c r="N32" s="1365"/>
      <c r="O32" s="1370"/>
      <c r="P32" s="1370"/>
      <c r="Q32" s="1371"/>
      <c r="R32" s="1371"/>
      <c r="S32" s="1371"/>
      <c r="T32" s="1366"/>
      <c r="U32" s="1366"/>
      <c r="V32" s="1366"/>
      <c r="W32" s="1365"/>
      <c r="X32" s="1365"/>
      <c r="Y32" s="1365"/>
      <c r="Z32" s="1372"/>
      <c r="AA32" s="1373"/>
      <c r="AB32" s="1373"/>
      <c r="AC32" s="1373"/>
      <c r="AD32" s="1373"/>
      <c r="AE32" s="2781"/>
      <c r="AF32" s="2781"/>
      <c r="AG32" s="2713"/>
      <c r="AH32" s="2713"/>
      <c r="AI32" s="2713"/>
      <c r="AJ32" s="2713"/>
    </row>
    <row r="33" spans="1:37" ht="36" customHeight="1">
      <c r="A33" s="3336" t="s">
        <v>2918</v>
      </c>
      <c r="B33" s="2854" t="s">
        <v>2919</v>
      </c>
      <c r="C33" s="205" t="e">
        <f>ROUND(D5*C19*C20*C24*F33,0)</f>
        <v>#DIV/0!</v>
      </c>
      <c r="D33" s="2838"/>
      <c r="E33" s="199" t="e">
        <f>ROUND(C33*D33/10000,0)</f>
        <v>#DIV/0!</v>
      </c>
      <c r="F33" s="199">
        <f>SUMIF(修正!A45:A56,G2,修正!B45:B56)</f>
        <v>0</v>
      </c>
      <c r="G33" s="199" t="e">
        <f t="shared" ref="G33:G39" si="6">ROUND(IF(E2="工业",C33*$M$39,C33*$M$38),0)</f>
        <v>#DIV/0!</v>
      </c>
      <c r="H33" s="199">
        <f>D33</f>
        <v>0</v>
      </c>
      <c r="I33" s="199" t="e">
        <f>ROUND(G33*H33/10000,0)</f>
        <v>#DIV/0!</v>
      </c>
      <c r="J33" s="2855"/>
      <c r="K33" s="1365"/>
      <c r="L33" s="1365"/>
      <c r="M33" s="1365"/>
      <c r="N33" s="1365"/>
      <c r="O33" s="1370"/>
      <c r="P33" s="1370"/>
      <c r="Q33" s="1371"/>
      <c r="R33" s="1371"/>
      <c r="S33" s="1371"/>
      <c r="T33" s="1366"/>
      <c r="U33" s="1366"/>
      <c r="V33" s="1366"/>
      <c r="W33" s="1365"/>
      <c r="X33" s="1365"/>
      <c r="Y33" s="1365"/>
      <c r="Z33" s="1372"/>
      <c r="AA33" s="1373"/>
      <c r="AB33" s="1373"/>
      <c r="AC33" s="1373"/>
      <c r="AD33" s="1373"/>
    </row>
    <row r="34" spans="1:37" ht="14.25">
      <c r="A34" s="3337"/>
      <c r="B34" s="2758" t="s">
        <v>2920</v>
      </c>
      <c r="C34" s="205" t="e">
        <f>ROUND(D5*C19*C20*C24*F34,0)</f>
        <v>#DIV/0!</v>
      </c>
      <c r="D34" s="2838"/>
      <c r="E34" s="199" t="e">
        <f t="shared" ref="E34:E39" si="7">ROUND(C34*D34/10000,0)</f>
        <v>#DIV/0!</v>
      </c>
      <c r="F34" s="199">
        <f>SUMIF(修正!A45:A56,G2,修正!C45:C56)</f>
        <v>0</v>
      </c>
      <c r="G34" s="199" t="e">
        <f t="shared" si="6"/>
        <v>#DIV/0!</v>
      </c>
      <c r="H34" s="199">
        <f t="shared" ref="H34:H39" si="8">D34</f>
        <v>0</v>
      </c>
      <c r="I34" s="199" t="e">
        <f t="shared" ref="I34:I39" si="9">ROUND(G34*H34/10000,0)</f>
        <v>#DIV/0!</v>
      </c>
      <c r="J34" s="2855"/>
      <c r="K34" s="1365"/>
      <c r="L34" s="1365"/>
      <c r="M34" s="1365"/>
      <c r="N34" s="1365"/>
      <c r="O34" s="1370"/>
      <c r="P34" s="1370"/>
      <c r="Q34" s="1371"/>
      <c r="R34" s="1371"/>
      <c r="S34" s="1371"/>
      <c r="T34" s="1366"/>
      <c r="U34" s="1366"/>
      <c r="V34" s="1366"/>
      <c r="W34" s="1365"/>
      <c r="X34" s="1365"/>
      <c r="Y34" s="1365"/>
      <c r="Z34" s="1372"/>
      <c r="AA34" s="1373"/>
      <c r="AB34" s="1373"/>
      <c r="AC34" s="1373"/>
      <c r="AD34" s="1373"/>
    </row>
    <row r="35" spans="1:37">
      <c r="A35" s="3337"/>
      <c r="B35" s="2758" t="s">
        <v>2921</v>
      </c>
      <c r="C35" s="205" t="e">
        <f>ROUND(D5*C19*C20*C24*F35,0)</f>
        <v>#DIV/0!</v>
      </c>
      <c r="D35" s="2838"/>
      <c r="E35" s="199" t="e">
        <f t="shared" si="7"/>
        <v>#DIV/0!</v>
      </c>
      <c r="F35" s="199">
        <f>SUMIF(修正!A45:A56,G2,修正!D45:D56)</f>
        <v>0</v>
      </c>
      <c r="G35" s="199" t="e">
        <f t="shared" si="6"/>
        <v>#DIV/0!</v>
      </c>
      <c r="H35" s="199">
        <f t="shared" si="8"/>
        <v>0</v>
      </c>
      <c r="I35" s="199" t="e">
        <f t="shared" si="9"/>
        <v>#DIV/0!</v>
      </c>
      <c r="J35" s="2855"/>
      <c r="K35" s="1365"/>
      <c r="L35" s="1365"/>
      <c r="M35" s="1365"/>
      <c r="N35" s="1365"/>
      <c r="O35" s="1365"/>
      <c r="P35" s="1365"/>
      <c r="Q35" s="1365"/>
      <c r="R35" s="1365"/>
      <c r="S35" s="1365"/>
      <c r="T35" s="1365"/>
      <c r="U35" s="1365"/>
      <c r="V35" s="1365"/>
      <c r="W35" s="1365"/>
      <c r="X35" s="1365"/>
      <c r="Y35" s="1365"/>
      <c r="Z35" s="1366"/>
    </row>
    <row r="36" spans="1:37" ht="13.5" thickBot="1">
      <c r="A36" s="3338"/>
      <c r="B36" s="2758" t="s">
        <v>2922</v>
      </c>
      <c r="C36" s="205" t="e">
        <f>ROUND(D5*C19*C20*C24*F36,0)</f>
        <v>#DIV/0!</v>
      </c>
      <c r="D36" s="2838"/>
      <c r="E36" s="199" t="e">
        <f t="shared" si="7"/>
        <v>#DIV/0!</v>
      </c>
      <c r="F36" s="199">
        <f>SUMIF(修正!A45:A56,G2,修正!E45:E56)</f>
        <v>0</v>
      </c>
      <c r="G36" s="199" t="e">
        <f t="shared" si="6"/>
        <v>#DIV/0!</v>
      </c>
      <c r="H36" s="199">
        <f t="shared" si="8"/>
        <v>0</v>
      </c>
      <c r="I36" s="199" t="e">
        <f t="shared" si="9"/>
        <v>#DIV/0!</v>
      </c>
      <c r="J36" s="2855"/>
      <c r="K36" s="1365"/>
      <c r="L36" s="2712"/>
      <c r="M36" s="2712"/>
      <c r="N36" s="1365"/>
      <c r="O36" s="1365"/>
      <c r="P36" s="1365"/>
      <c r="Q36" s="1365"/>
      <c r="R36" s="1365"/>
      <c r="S36" s="1365"/>
      <c r="T36" s="1365"/>
      <c r="U36" s="1365"/>
      <c r="V36" s="1365"/>
      <c r="W36" s="1365"/>
      <c r="X36" s="1365"/>
      <c r="Y36" s="1365"/>
      <c r="Z36" s="1366"/>
    </row>
    <row r="37" spans="1:37">
      <c r="A37" s="2856"/>
      <c r="B37" s="2758" t="s">
        <v>2923</v>
      </c>
      <c r="C37" s="199" t="e">
        <f>ROUND(C5*C19*C20*C24*F37,0)</f>
        <v>#DIV/0!</v>
      </c>
      <c r="D37" s="2838"/>
      <c r="E37" s="199" t="e">
        <f t="shared" si="7"/>
        <v>#DIV/0!</v>
      </c>
      <c r="F37" s="205">
        <f>SUMIF(修正!A45:A56,G2,修正!F45:F56)</f>
        <v>0</v>
      </c>
      <c r="G37" s="199" t="e">
        <f t="shared" si="6"/>
        <v>#DIV/0!</v>
      </c>
      <c r="H37" s="199">
        <f t="shared" si="8"/>
        <v>0</v>
      </c>
      <c r="I37" s="199" t="e">
        <f t="shared" si="9"/>
        <v>#DIV/0!</v>
      </c>
      <c r="J37" s="2855"/>
      <c r="K37" s="1365"/>
      <c r="L37" s="2857" t="s">
        <v>2924</v>
      </c>
      <c r="M37" s="2858"/>
      <c r="N37" s="1365"/>
      <c r="O37" s="1365"/>
      <c r="P37" s="1365"/>
      <c r="Q37" s="1365"/>
      <c r="R37" s="1365"/>
      <c r="S37" s="1365"/>
      <c r="T37" s="1365"/>
      <c r="U37" s="1365"/>
      <c r="V37" s="1365"/>
      <c r="W37" s="1365"/>
      <c r="X37" s="1365"/>
      <c r="Y37" s="1365"/>
      <c r="Z37" s="1366"/>
    </row>
    <row r="38" spans="1:37">
      <c r="A38" s="2856"/>
      <c r="B38" s="2758" t="s">
        <v>2925</v>
      </c>
      <c r="C38" s="199" t="e">
        <f>ROUND(C5*C19*C20*C24*F38,0)</f>
        <v>#DIV/0!</v>
      </c>
      <c r="D38" s="2838"/>
      <c r="E38" s="199" t="e">
        <f t="shared" si="7"/>
        <v>#DIV/0!</v>
      </c>
      <c r="F38" s="205">
        <f>SUMIF(修正!A45:A56,G2,修正!G45:G56)</f>
        <v>0</v>
      </c>
      <c r="G38" s="199" t="e">
        <f t="shared" si="6"/>
        <v>#DIV/0!</v>
      </c>
      <c r="H38" s="199">
        <f t="shared" si="8"/>
        <v>0</v>
      </c>
      <c r="I38" s="199" t="e">
        <f t="shared" si="9"/>
        <v>#DIV/0!</v>
      </c>
      <c r="J38" s="2855"/>
      <c r="K38" s="1365"/>
      <c r="L38" s="1882" t="s">
        <v>2926</v>
      </c>
      <c r="M38" s="2859">
        <v>0.25</v>
      </c>
      <c r="N38" s="1365"/>
      <c r="O38" s="1365"/>
      <c r="P38" s="1365"/>
      <c r="Q38" s="1365"/>
      <c r="R38" s="1365"/>
      <c r="S38" s="1365"/>
      <c r="T38" s="1365"/>
      <c r="U38" s="1365"/>
      <c r="V38" s="1365"/>
      <c r="W38" s="1365"/>
      <c r="X38" s="1365"/>
      <c r="Y38" s="1365"/>
      <c r="Z38" s="1366"/>
    </row>
    <row r="39" spans="1:37" ht="13.5" thickBot="1">
      <c r="A39" s="2842"/>
      <c r="B39" s="2860" t="s">
        <v>2927</v>
      </c>
      <c r="C39" s="228" t="e">
        <f>ROUND(C5*C19*C20*C24*F39,0)</f>
        <v>#DIV/0!</v>
      </c>
      <c r="D39" s="2844"/>
      <c r="E39" s="228" t="e">
        <f t="shared" si="7"/>
        <v>#DIV/0!</v>
      </c>
      <c r="F39" s="927">
        <f>SUMIF(修正!A45:A56,G2,修正!H45:H56)</f>
        <v>0</v>
      </c>
      <c r="G39" s="228" t="e">
        <f t="shared" si="6"/>
        <v>#DIV/0!</v>
      </c>
      <c r="H39" s="228">
        <f t="shared" si="8"/>
        <v>0</v>
      </c>
      <c r="I39" s="228" t="e">
        <f t="shared" si="9"/>
        <v>#DIV/0!</v>
      </c>
      <c r="J39" s="2861"/>
      <c r="K39" s="1365"/>
      <c r="L39" s="2862" t="s">
        <v>2868</v>
      </c>
      <c r="M39" s="2863">
        <v>0.15</v>
      </c>
      <c r="N39" s="1365"/>
      <c r="O39" s="1365"/>
      <c r="P39" s="1365"/>
      <c r="Q39" s="1365"/>
      <c r="R39" s="1365"/>
      <c r="S39" s="1365"/>
      <c r="T39" s="1365"/>
      <c r="U39" s="1365"/>
      <c r="V39" s="1365"/>
      <c r="W39" s="1365"/>
      <c r="X39" s="1365"/>
      <c r="Y39" s="1365"/>
      <c r="Z39" s="1366"/>
    </row>
    <row r="40" spans="1:37" s="1365" customFormat="1">
      <c r="Z40" s="1366"/>
      <c r="AA40" s="1366"/>
      <c r="AB40" s="1366"/>
      <c r="AC40" s="1366"/>
      <c r="AD40" s="1366"/>
      <c r="AE40" s="1366"/>
      <c r="AF40" s="1366"/>
      <c r="AG40" s="1366"/>
      <c r="AH40" s="1366"/>
      <c r="AI40" s="1366"/>
      <c r="AJ40" s="1366"/>
    </row>
    <row r="41" spans="1:37" s="1365" customFormat="1">
      <c r="A41" s="1366"/>
      <c r="B41" s="2864"/>
      <c r="Z41" s="1366"/>
      <c r="AA41" s="1366"/>
      <c r="AB41" s="1366"/>
      <c r="AC41" s="1366"/>
      <c r="AD41" s="1366"/>
      <c r="AE41" s="1366"/>
      <c r="AF41" s="1366"/>
      <c r="AG41" s="1366"/>
      <c r="AH41" s="1366"/>
      <c r="AI41" s="1366"/>
      <c r="AJ41" s="1366"/>
    </row>
    <row r="42" spans="1:37" s="1365" customFormat="1">
      <c r="A42" s="1366"/>
      <c r="B42" s="2864"/>
      <c r="Z42" s="1366"/>
      <c r="AA42" s="1366"/>
      <c r="AB42" s="1366"/>
      <c r="AC42" s="1366"/>
      <c r="AD42" s="1366"/>
      <c r="AE42" s="1366"/>
      <c r="AF42" s="1366"/>
      <c r="AG42" s="1366"/>
      <c r="AH42" s="1366"/>
      <c r="AI42" s="1366"/>
      <c r="AJ42" s="1366"/>
    </row>
    <row r="43" spans="1:37" s="1365" customFormat="1">
      <c r="A43" s="1366"/>
      <c r="B43" s="2864"/>
      <c r="Z43" s="1366"/>
      <c r="AA43" s="1366"/>
      <c r="AB43" s="1366"/>
      <c r="AC43" s="1366"/>
      <c r="AD43" s="1366"/>
      <c r="AE43" s="1366"/>
      <c r="AF43" s="1366"/>
      <c r="AG43" s="1366"/>
      <c r="AH43" s="1366"/>
      <c r="AI43" s="1366"/>
      <c r="AJ43" s="1366"/>
    </row>
    <row r="44" spans="1:37" s="1365" customFormat="1">
      <c r="A44" s="1366"/>
      <c r="B44" s="2864"/>
      <c r="Z44" s="1366"/>
      <c r="AA44" s="1366"/>
      <c r="AB44" s="1366"/>
      <c r="AC44" s="1366"/>
      <c r="AD44" s="1366"/>
      <c r="AE44" s="1366"/>
      <c r="AF44" s="1366"/>
      <c r="AG44" s="1366"/>
      <c r="AH44" s="1366"/>
      <c r="AI44" s="1366"/>
      <c r="AJ44" s="1366"/>
    </row>
    <row r="45" spans="1:37" s="1365" customFormat="1" ht="15.75" thickBot="1">
      <c r="A45" s="2865" t="s">
        <v>2928</v>
      </c>
      <c r="B45" s="2866"/>
      <c r="C45" s="7"/>
      <c r="D45" s="7"/>
      <c r="E45" s="7"/>
      <c r="F45" s="6"/>
      <c r="G45" s="6"/>
      <c r="H45" s="6"/>
      <c r="I45" s="7"/>
      <c r="J45" s="7"/>
      <c r="K45" s="7"/>
      <c r="L45" s="7"/>
      <c r="M45" s="7"/>
      <c r="N45" s="2781"/>
      <c r="Z45" s="1366"/>
      <c r="AA45" s="1366"/>
      <c r="AB45" s="1366"/>
      <c r="AC45" s="1366"/>
      <c r="AD45" s="1366"/>
      <c r="AE45" s="1366"/>
      <c r="AF45" s="1366"/>
      <c r="AG45" s="1366"/>
      <c r="AH45" s="1366"/>
      <c r="AI45" s="1366"/>
      <c r="AJ45" s="1366"/>
    </row>
    <row r="46" spans="1:37" s="1365" customFormat="1" ht="15">
      <c r="A46" s="2867" t="s">
        <v>2929</v>
      </c>
      <c r="B46" s="2868">
        <f>1+E48</f>
        <v>1</v>
      </c>
      <c r="C46" s="2869"/>
      <c r="D46" s="806"/>
      <c r="E46" s="807"/>
      <c r="F46" s="2870"/>
      <c r="G46" s="6"/>
      <c r="H46" s="7"/>
      <c r="I46" s="7"/>
      <c r="J46" s="7"/>
      <c r="K46" s="7"/>
      <c r="L46" s="7"/>
      <c r="M46" s="7"/>
      <c r="N46" s="2781"/>
      <c r="Z46" s="1366"/>
      <c r="AA46" s="1366"/>
      <c r="AB46" s="1366"/>
      <c r="AC46" s="1366"/>
      <c r="AD46" s="1366"/>
      <c r="AE46" s="1366"/>
      <c r="AF46" s="1366"/>
      <c r="AG46" s="1366"/>
      <c r="AH46" s="1366"/>
      <c r="AI46" s="1366"/>
      <c r="AJ46" s="1366"/>
    </row>
    <row r="47" spans="1:37" s="1365" customFormat="1" ht="24.75">
      <c r="A47" s="2871" t="s">
        <v>2930</v>
      </c>
      <c r="B47" s="1804" t="s">
        <v>2931</v>
      </c>
      <c r="C47" s="1804" t="s">
        <v>2932</v>
      </c>
      <c r="D47" s="1804" t="s">
        <v>2933</v>
      </c>
      <c r="E47" s="811" t="s">
        <v>2934</v>
      </c>
      <c r="F47" s="2872" t="s">
        <v>2935</v>
      </c>
      <c r="G47" s="1804" t="s">
        <v>754</v>
      </c>
      <c r="H47" s="2873" t="s">
        <v>2936</v>
      </c>
      <c r="I47" s="1804" t="s">
        <v>2937</v>
      </c>
      <c r="J47" s="602" t="s">
        <v>2585</v>
      </c>
      <c r="K47" s="602" t="s">
        <v>2586</v>
      </c>
      <c r="L47" s="602" t="s">
        <v>2587</v>
      </c>
      <c r="M47" s="602" t="s">
        <v>2588</v>
      </c>
      <c r="N47" s="602" t="s">
        <v>2589</v>
      </c>
      <c r="AA47" s="1366"/>
      <c r="AB47" s="1366"/>
      <c r="AC47" s="1366"/>
      <c r="AD47" s="1366"/>
      <c r="AE47" s="1366"/>
      <c r="AF47" s="1366"/>
      <c r="AG47" s="1366"/>
      <c r="AH47" s="1366"/>
      <c r="AI47" s="1366"/>
      <c r="AJ47" s="1366"/>
      <c r="AK47" s="1366"/>
    </row>
    <row r="48" spans="1:37" s="1365" customFormat="1" ht="25.5">
      <c r="A48" s="2871" t="s">
        <v>2938</v>
      </c>
      <c r="B48" s="2874" t="str">
        <f>估价对象房地状况!C4</f>
        <v>XX商圈，周边商业氛围，人流量</v>
      </c>
      <c r="C48" s="2763"/>
      <c r="D48" s="1281">
        <f t="shared" ref="D48:D56" si="10">SUMIF($J$47:$N$47,C48,J48:N48)</f>
        <v>0</v>
      </c>
      <c r="E48" s="813">
        <f>ROUND(SUM(D48:D56),4)</f>
        <v>0</v>
      </c>
      <c r="F48" s="2494" t="str">
        <f>IF(E2="商业",SUMIF(L1:L12,G2,N1:N12),"——")</f>
        <v>——</v>
      </c>
      <c r="G48" s="1279"/>
      <c r="H48" s="1283" t="str">
        <f t="shared" ref="H48:H56" si="11">IFERROR(ROUNDDOWN($F$48*I48/2,4),"——")</f>
        <v>——</v>
      </c>
      <c r="I48" s="812">
        <v>0.33</v>
      </c>
      <c r="J48" s="1280">
        <f t="shared" ref="J48:J56" si="12">K48+$G48</f>
        <v>0</v>
      </c>
      <c r="K48" s="1280">
        <f t="shared" ref="K48:K56" si="13">$L48+$G48</f>
        <v>0</v>
      </c>
      <c r="L48" s="1280">
        <v>0</v>
      </c>
      <c r="M48" s="1280">
        <f t="shared" ref="M48:N56" si="14">L48-$G48</f>
        <v>0</v>
      </c>
      <c r="N48" s="1280">
        <f t="shared" si="14"/>
        <v>0</v>
      </c>
      <c r="AA48" s="1366"/>
      <c r="AB48" s="1366"/>
      <c r="AC48" s="1366"/>
      <c r="AD48" s="1366"/>
      <c r="AE48" s="1366"/>
      <c r="AF48" s="1366"/>
      <c r="AG48" s="1366"/>
      <c r="AH48" s="1366"/>
      <c r="AI48" s="1366"/>
      <c r="AJ48" s="1366"/>
      <c r="AK48" s="1366"/>
    </row>
    <row r="49" spans="1:37" s="1365" customFormat="1" ht="76.5">
      <c r="A49" s="2871" t="s">
        <v>2939</v>
      </c>
      <c r="B49" s="2875" t="str">
        <f>估价对象房地状况!C18</f>
        <v>周边道路状况、公共交通通达情况、停车便捷程度（快速路西四环北路 六号线海淀五路居站 五路桥公交站  61路 79路 121路 地上停车位）</v>
      </c>
      <c r="C49" s="2763"/>
      <c r="D49" s="1281">
        <f t="shared" si="10"/>
        <v>0</v>
      </c>
      <c r="E49" s="814"/>
      <c r="F49" s="2494"/>
      <c r="G49" s="1279"/>
      <c r="H49" s="1283" t="str">
        <f t="shared" si="11"/>
        <v>——</v>
      </c>
      <c r="I49" s="812">
        <v>0.25</v>
      </c>
      <c r="J49" s="1280">
        <f t="shared" si="12"/>
        <v>0</v>
      </c>
      <c r="K49" s="1280">
        <f t="shared" si="13"/>
        <v>0</v>
      </c>
      <c r="L49" s="1280">
        <v>0</v>
      </c>
      <c r="M49" s="1280">
        <f t="shared" si="14"/>
        <v>0</v>
      </c>
      <c r="N49" s="1280">
        <f t="shared" si="14"/>
        <v>0</v>
      </c>
      <c r="AA49" s="1366"/>
      <c r="AB49" s="1366"/>
      <c r="AC49" s="1366"/>
      <c r="AD49" s="1366"/>
      <c r="AE49" s="1366"/>
      <c r="AF49" s="1366"/>
      <c r="AG49" s="1366"/>
      <c r="AH49" s="1366"/>
      <c r="AI49" s="1366"/>
      <c r="AJ49" s="1366"/>
      <c r="AK49" s="1366"/>
    </row>
    <row r="50" spans="1:37" s="1365" customFormat="1" ht="24">
      <c r="A50" s="2871" t="s">
        <v>2940</v>
      </c>
      <c r="B50" s="2875">
        <f>估价对象房地状况!C19</f>
        <v>0</v>
      </c>
      <c r="C50" s="2763"/>
      <c r="D50" s="1281">
        <f t="shared" si="10"/>
        <v>0</v>
      </c>
      <c r="E50" s="814"/>
      <c r="F50" s="2494"/>
      <c r="G50" s="1279"/>
      <c r="H50" s="1283" t="str">
        <f t="shared" si="11"/>
        <v>——</v>
      </c>
      <c r="I50" s="812">
        <v>0.05</v>
      </c>
      <c r="J50" s="1280">
        <f t="shared" si="12"/>
        <v>0</v>
      </c>
      <c r="K50" s="1280">
        <f t="shared" si="13"/>
        <v>0</v>
      </c>
      <c r="L50" s="1280">
        <v>0</v>
      </c>
      <c r="M50" s="1280">
        <f t="shared" si="14"/>
        <v>0</v>
      </c>
      <c r="N50" s="1280">
        <f t="shared" si="14"/>
        <v>0</v>
      </c>
      <c r="AA50" s="1366"/>
      <c r="AB50" s="1366"/>
      <c r="AC50" s="1366"/>
      <c r="AD50" s="1366"/>
      <c r="AE50" s="1366"/>
      <c r="AF50" s="1366"/>
      <c r="AG50" s="1366"/>
      <c r="AH50" s="1366"/>
      <c r="AI50" s="1366"/>
      <c r="AJ50" s="1366"/>
      <c r="AK50" s="1366"/>
    </row>
    <row r="51" spans="1:37" s="1365" customFormat="1" ht="36.75">
      <c r="A51" s="2871" t="s">
        <v>2941</v>
      </c>
      <c r="B51" s="2876" t="s">
        <v>2942</v>
      </c>
      <c r="C51" s="2763"/>
      <c r="D51" s="1281">
        <f t="shared" si="10"/>
        <v>0</v>
      </c>
      <c r="E51" s="814"/>
      <c r="F51" s="2494"/>
      <c r="G51" s="1279"/>
      <c r="H51" s="1283" t="str">
        <f t="shared" si="11"/>
        <v>——</v>
      </c>
      <c r="I51" s="812">
        <v>0.05</v>
      </c>
      <c r="J51" s="1280">
        <f t="shared" si="12"/>
        <v>0</v>
      </c>
      <c r="K51" s="1280">
        <f t="shared" si="13"/>
        <v>0</v>
      </c>
      <c r="L51" s="1280">
        <v>0</v>
      </c>
      <c r="M51" s="1280">
        <f t="shared" si="14"/>
        <v>0</v>
      </c>
      <c r="N51" s="1280">
        <f t="shared" si="14"/>
        <v>0</v>
      </c>
      <c r="AA51" s="1366"/>
      <c r="AB51" s="1366"/>
      <c r="AC51" s="1366"/>
      <c r="AD51" s="1366"/>
      <c r="AE51" s="1366"/>
      <c r="AF51" s="1366"/>
      <c r="AG51" s="1366"/>
      <c r="AH51" s="1366"/>
      <c r="AI51" s="1366"/>
      <c r="AJ51" s="1366"/>
      <c r="AK51" s="1366"/>
    </row>
    <row r="52" spans="1:37" s="1365" customFormat="1" ht="24">
      <c r="A52" s="2871" t="s">
        <v>2943</v>
      </c>
      <c r="B52" s="2875">
        <f>估价对象房地状况!C24</f>
        <v>0</v>
      </c>
      <c r="C52" s="2763"/>
      <c r="D52" s="1281">
        <f t="shared" si="10"/>
        <v>0</v>
      </c>
      <c r="E52" s="814"/>
      <c r="F52" s="2494"/>
      <c r="G52" s="1279"/>
      <c r="H52" s="1283" t="str">
        <f t="shared" si="11"/>
        <v>——</v>
      </c>
      <c r="I52" s="812">
        <v>0.08</v>
      </c>
      <c r="J52" s="1280">
        <f t="shared" si="12"/>
        <v>0</v>
      </c>
      <c r="K52" s="1280">
        <f t="shared" si="13"/>
        <v>0</v>
      </c>
      <c r="L52" s="1280">
        <v>0</v>
      </c>
      <c r="M52" s="1280">
        <f t="shared" si="14"/>
        <v>0</v>
      </c>
      <c r="N52" s="1280">
        <f t="shared" si="14"/>
        <v>0</v>
      </c>
      <c r="AA52" s="1366"/>
      <c r="AB52" s="1366"/>
      <c r="AC52" s="1366"/>
      <c r="AD52" s="1366"/>
      <c r="AE52" s="1366"/>
      <c r="AF52" s="1366"/>
      <c r="AG52" s="1366"/>
      <c r="AH52" s="1366"/>
      <c r="AI52" s="1366"/>
      <c r="AJ52" s="1366"/>
      <c r="AK52" s="1366"/>
    </row>
    <row r="53" spans="1:37" s="1365" customFormat="1" ht="24">
      <c r="A53" s="2871" t="s">
        <v>2944</v>
      </c>
      <c r="B53" s="2877" t="s">
        <v>2945</v>
      </c>
      <c r="C53" s="2763"/>
      <c r="D53" s="1281">
        <f t="shared" si="10"/>
        <v>0</v>
      </c>
      <c r="E53" s="814"/>
      <c r="F53" s="2494"/>
      <c r="G53" s="1279"/>
      <c r="H53" s="1283" t="str">
        <f t="shared" si="11"/>
        <v>——</v>
      </c>
      <c r="I53" s="812">
        <v>0.03</v>
      </c>
      <c r="J53" s="1280">
        <f t="shared" si="12"/>
        <v>0</v>
      </c>
      <c r="K53" s="1280">
        <f t="shared" si="13"/>
        <v>0</v>
      </c>
      <c r="L53" s="1280">
        <v>0</v>
      </c>
      <c r="M53" s="1280">
        <f t="shared" si="14"/>
        <v>0</v>
      </c>
      <c r="N53" s="1280">
        <f t="shared" si="14"/>
        <v>0</v>
      </c>
      <c r="AA53" s="1366"/>
      <c r="AB53" s="1366"/>
      <c r="AC53" s="1366"/>
      <c r="AD53" s="1366"/>
      <c r="AE53" s="1366"/>
      <c r="AF53" s="1366"/>
      <c r="AG53" s="1366"/>
      <c r="AH53" s="1366"/>
      <c r="AI53" s="1366"/>
      <c r="AJ53" s="1366"/>
      <c r="AK53" s="1366"/>
    </row>
    <row r="54" spans="1:37" s="1365" customFormat="1" ht="114.75">
      <c r="A54" s="2878" t="s">
        <v>2946</v>
      </c>
      <c r="B54" s="1720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54" s="2763"/>
      <c r="D54" s="1281">
        <f t="shared" si="10"/>
        <v>0</v>
      </c>
      <c r="E54" s="814"/>
      <c r="F54" s="2494"/>
      <c r="G54" s="1279"/>
      <c r="H54" s="1283" t="str">
        <f t="shared" si="11"/>
        <v>——</v>
      </c>
      <c r="I54" s="812">
        <v>0.05</v>
      </c>
      <c r="J54" s="1280">
        <f t="shared" si="12"/>
        <v>0</v>
      </c>
      <c r="K54" s="1280">
        <f t="shared" si="13"/>
        <v>0</v>
      </c>
      <c r="L54" s="1280">
        <v>0</v>
      </c>
      <c r="M54" s="1280">
        <f t="shared" si="14"/>
        <v>0</v>
      </c>
      <c r="N54" s="1280">
        <f t="shared" si="14"/>
        <v>0</v>
      </c>
      <c r="AA54" s="1366"/>
      <c r="AB54" s="1366"/>
      <c r="AC54" s="1366"/>
      <c r="AD54" s="1366"/>
      <c r="AE54" s="1366"/>
      <c r="AF54" s="1366"/>
      <c r="AG54" s="1366"/>
      <c r="AH54" s="1366"/>
      <c r="AI54" s="1366"/>
      <c r="AJ54" s="1366"/>
      <c r="AK54" s="1366"/>
    </row>
    <row r="55" spans="1:37" s="1365" customFormat="1" ht="24">
      <c r="A55" s="2878" t="s">
        <v>2947</v>
      </c>
      <c r="B55" s="2875">
        <f>估价对象房地状况!C22</f>
        <v>0</v>
      </c>
      <c r="C55" s="2763"/>
      <c r="D55" s="1281">
        <f t="shared" si="10"/>
        <v>0</v>
      </c>
      <c r="E55" s="814"/>
      <c r="F55" s="2494"/>
      <c r="G55" s="1279"/>
      <c r="H55" s="1283" t="str">
        <f t="shared" si="11"/>
        <v>——</v>
      </c>
      <c r="I55" s="812">
        <v>0.1</v>
      </c>
      <c r="J55" s="1280">
        <f t="shared" si="12"/>
        <v>0</v>
      </c>
      <c r="K55" s="1280">
        <f t="shared" si="13"/>
        <v>0</v>
      </c>
      <c r="L55" s="1280">
        <v>0</v>
      </c>
      <c r="M55" s="1280">
        <f t="shared" si="14"/>
        <v>0</v>
      </c>
      <c r="N55" s="1280">
        <f t="shared" si="14"/>
        <v>0</v>
      </c>
      <c r="AA55" s="1366"/>
      <c r="AB55" s="1366"/>
      <c r="AC55" s="1366"/>
      <c r="AD55" s="1366"/>
      <c r="AE55" s="1366"/>
      <c r="AF55" s="1366"/>
      <c r="AG55" s="1366"/>
      <c r="AH55" s="1366"/>
      <c r="AI55" s="1366"/>
      <c r="AJ55" s="1366"/>
      <c r="AK55" s="1366"/>
    </row>
    <row r="56" spans="1:37" s="1365" customFormat="1" ht="24.75" thickBot="1">
      <c r="A56" s="2879" t="s">
        <v>2948</v>
      </c>
      <c r="B56" s="2880">
        <f>估价对象房地状况!C20</f>
        <v>0</v>
      </c>
      <c r="C56" s="2763"/>
      <c r="D56" s="1281">
        <f t="shared" si="10"/>
        <v>0</v>
      </c>
      <c r="E56" s="817"/>
      <c r="F56" s="2494"/>
      <c r="G56" s="1279"/>
      <c r="H56" s="1283" t="str">
        <f t="shared" si="11"/>
        <v>——</v>
      </c>
      <c r="I56" s="816">
        <v>0.06</v>
      </c>
      <c r="J56" s="1280">
        <f t="shared" si="12"/>
        <v>0</v>
      </c>
      <c r="K56" s="1280">
        <f t="shared" si="13"/>
        <v>0</v>
      </c>
      <c r="L56" s="1280">
        <v>0</v>
      </c>
      <c r="M56" s="1280">
        <f t="shared" si="14"/>
        <v>0</v>
      </c>
      <c r="N56" s="1280">
        <f t="shared" si="14"/>
        <v>0</v>
      </c>
      <c r="AA56" s="1366"/>
      <c r="AB56" s="1366"/>
      <c r="AC56" s="1366"/>
      <c r="AD56" s="1366"/>
      <c r="AE56" s="1366"/>
      <c r="AF56" s="1366"/>
      <c r="AG56" s="1366"/>
      <c r="AH56" s="1366"/>
      <c r="AI56" s="1366"/>
      <c r="AJ56" s="1366"/>
      <c r="AK56" s="1366"/>
    </row>
    <row r="57" spans="1:37" s="1365" customFormat="1" ht="15">
      <c r="A57" s="2867" t="s">
        <v>2949</v>
      </c>
      <c r="B57" s="2868">
        <f>1+E59</f>
        <v>1</v>
      </c>
      <c r="C57" s="806"/>
      <c r="D57" s="806"/>
      <c r="E57" s="807"/>
      <c r="F57" s="2870"/>
      <c r="G57" s="6"/>
      <c r="H57" s="6"/>
      <c r="I57" s="6"/>
      <c r="J57" s="7"/>
      <c r="K57" s="7"/>
      <c r="L57" s="7"/>
      <c r="M57" s="7"/>
      <c r="N57" s="7"/>
      <c r="AA57" s="1366"/>
      <c r="AB57" s="1366"/>
      <c r="AC57" s="1366"/>
      <c r="AD57" s="1366"/>
      <c r="AE57" s="1366"/>
      <c r="AF57" s="1366"/>
      <c r="AG57" s="1366"/>
      <c r="AH57" s="1366"/>
      <c r="AI57" s="1366"/>
      <c r="AJ57" s="1366"/>
      <c r="AK57" s="1366"/>
    </row>
    <row r="58" spans="1:37" s="1365" customFormat="1" ht="24.75">
      <c r="A58" s="2871" t="s">
        <v>2930</v>
      </c>
      <c r="B58" s="1804"/>
      <c r="C58" s="1804" t="s">
        <v>2932</v>
      </c>
      <c r="D58" s="1804" t="s">
        <v>2933</v>
      </c>
      <c r="E58" s="811" t="s">
        <v>2934</v>
      </c>
      <c r="F58" s="2872" t="s">
        <v>2950</v>
      </c>
      <c r="G58" s="1804" t="s">
        <v>754</v>
      </c>
      <c r="H58" s="2873" t="s">
        <v>2936</v>
      </c>
      <c r="I58" s="1804" t="s">
        <v>2937</v>
      </c>
      <c r="J58" s="602" t="s">
        <v>2585</v>
      </c>
      <c r="K58" s="602" t="s">
        <v>2586</v>
      </c>
      <c r="L58" s="602" t="s">
        <v>2587</v>
      </c>
      <c r="M58" s="602" t="s">
        <v>2588</v>
      </c>
      <c r="N58" s="602" t="s">
        <v>2589</v>
      </c>
      <c r="AA58" s="1366"/>
      <c r="AB58" s="1366"/>
      <c r="AC58" s="1366"/>
      <c r="AD58" s="1366"/>
      <c r="AE58" s="1366"/>
      <c r="AF58" s="1366"/>
      <c r="AG58" s="1366"/>
      <c r="AH58" s="1366"/>
      <c r="AI58" s="1366"/>
      <c r="AJ58" s="1366"/>
      <c r="AK58" s="1366"/>
    </row>
    <row r="59" spans="1:37" s="1365" customFormat="1" ht="51">
      <c r="A59" s="2871" t="s">
        <v>2951</v>
      </c>
      <c r="B59" s="2874" t="str">
        <f>估价对象房地状况!C17</f>
        <v>XX商圈，周边办公楼项目，入驻率（物美慧科大厦 新奥特科技大厦 裕友大厦）</v>
      </c>
      <c r="C59" s="2763"/>
      <c r="D59" s="1281">
        <f t="shared" ref="D59:D67" si="15">SUMIF($J$58:$N$58,C59,J59:N59)</f>
        <v>0</v>
      </c>
      <c r="E59" s="813">
        <f>ROUND(SUM(D59:D67),4)</f>
        <v>0</v>
      </c>
      <c r="F59" s="2494" t="str">
        <f>IF(E2="办公",SUMIF(L1:L12,G2,N1:N12),"——")</f>
        <v>——</v>
      </c>
      <c r="G59" s="1279"/>
      <c r="H59" s="1283" t="str">
        <f t="shared" ref="H59:H67" si="16">IFERROR(ROUNDDOWN($F$59*I59/2,4),"——")</f>
        <v>——</v>
      </c>
      <c r="I59" s="812">
        <v>0.24</v>
      </c>
      <c r="J59" s="1280">
        <f t="shared" ref="J59:J67" si="17">K59+$G59</f>
        <v>0</v>
      </c>
      <c r="K59" s="1280">
        <f t="shared" ref="K59:K67" si="18">$L59+$G59</f>
        <v>0</v>
      </c>
      <c r="L59" s="1280">
        <v>0</v>
      </c>
      <c r="M59" s="1280">
        <f t="shared" ref="M59:N67" si="19">L59-$G59</f>
        <v>0</v>
      </c>
      <c r="N59" s="1280">
        <f t="shared" si="19"/>
        <v>0</v>
      </c>
      <c r="AA59" s="1366"/>
      <c r="AB59" s="1366"/>
      <c r="AC59" s="1366"/>
      <c r="AD59" s="1366"/>
      <c r="AE59" s="1366"/>
      <c r="AF59" s="1366"/>
      <c r="AG59" s="1366"/>
      <c r="AH59" s="1366"/>
      <c r="AI59" s="1366"/>
      <c r="AJ59" s="1366"/>
      <c r="AK59" s="1366"/>
    </row>
    <row r="60" spans="1:37" s="1365" customFormat="1" ht="76.5">
      <c r="A60" s="2871" t="s">
        <v>2939</v>
      </c>
      <c r="B60" s="2875" t="str">
        <f>估价对象房地状况!C18</f>
        <v>周边道路状况、公共交通通达情况、停车便捷程度（快速路西四环北路 六号线海淀五路居站 五路桥公交站  61路 79路 121路 地上停车位）</v>
      </c>
      <c r="C60" s="2763"/>
      <c r="D60" s="1281">
        <f t="shared" si="15"/>
        <v>0</v>
      </c>
      <c r="E60" s="814"/>
      <c r="F60" s="2494"/>
      <c r="G60" s="1279"/>
      <c r="H60" s="1283" t="str">
        <f t="shared" si="16"/>
        <v>——</v>
      </c>
      <c r="I60" s="812">
        <v>0.3</v>
      </c>
      <c r="J60" s="1280">
        <f t="shared" si="17"/>
        <v>0</v>
      </c>
      <c r="K60" s="1280">
        <f t="shared" si="18"/>
        <v>0</v>
      </c>
      <c r="L60" s="1280">
        <v>0</v>
      </c>
      <c r="M60" s="1280">
        <f t="shared" si="19"/>
        <v>0</v>
      </c>
      <c r="N60" s="1280">
        <f t="shared" si="19"/>
        <v>0</v>
      </c>
      <c r="AA60" s="1366"/>
      <c r="AB60" s="1366"/>
      <c r="AC60" s="1366"/>
      <c r="AD60" s="1366"/>
      <c r="AE60" s="1366"/>
      <c r="AF60" s="1366"/>
      <c r="AG60" s="1366"/>
      <c r="AH60" s="1366"/>
      <c r="AI60" s="1366"/>
      <c r="AJ60" s="1366"/>
      <c r="AK60" s="1366"/>
    </row>
    <row r="61" spans="1:37" s="1365" customFormat="1" ht="24">
      <c r="A61" s="2871" t="s">
        <v>2940</v>
      </c>
      <c r="B61" s="2875">
        <f>估价对象房地状况!C19</f>
        <v>0</v>
      </c>
      <c r="C61" s="2763"/>
      <c r="D61" s="1281">
        <f t="shared" si="15"/>
        <v>0</v>
      </c>
      <c r="E61" s="814"/>
      <c r="F61" s="2494"/>
      <c r="G61" s="1279"/>
      <c r="H61" s="1283" t="str">
        <f t="shared" si="16"/>
        <v>——</v>
      </c>
      <c r="I61" s="812">
        <v>0.08</v>
      </c>
      <c r="J61" s="1280">
        <f t="shared" si="17"/>
        <v>0</v>
      </c>
      <c r="K61" s="1280">
        <f t="shared" si="18"/>
        <v>0</v>
      </c>
      <c r="L61" s="1280">
        <v>0</v>
      </c>
      <c r="M61" s="1280">
        <f t="shared" si="19"/>
        <v>0</v>
      </c>
      <c r="N61" s="1280">
        <f t="shared" si="19"/>
        <v>0</v>
      </c>
      <c r="AA61" s="1366"/>
      <c r="AB61" s="1366"/>
      <c r="AC61" s="1366"/>
      <c r="AD61" s="1366"/>
      <c r="AE61" s="1366"/>
      <c r="AF61" s="1366"/>
      <c r="AG61" s="1366"/>
      <c r="AH61" s="1366"/>
      <c r="AI61" s="1366"/>
      <c r="AJ61" s="1366"/>
      <c r="AK61" s="1366"/>
    </row>
    <row r="62" spans="1:37" s="1365" customFormat="1" ht="36.75">
      <c r="A62" s="2871" t="s">
        <v>2941</v>
      </c>
      <c r="B62" s="2876" t="s">
        <v>2942</v>
      </c>
      <c r="C62" s="2763"/>
      <c r="D62" s="1281">
        <f t="shared" si="15"/>
        <v>0</v>
      </c>
      <c r="E62" s="814"/>
      <c r="F62" s="2494"/>
      <c r="G62" s="1279"/>
      <c r="H62" s="1283" t="str">
        <f t="shared" si="16"/>
        <v>——</v>
      </c>
      <c r="I62" s="812">
        <v>0.04</v>
      </c>
      <c r="J62" s="1280">
        <f t="shared" si="17"/>
        <v>0</v>
      </c>
      <c r="K62" s="1280">
        <f t="shared" si="18"/>
        <v>0</v>
      </c>
      <c r="L62" s="1280">
        <v>0</v>
      </c>
      <c r="M62" s="1280">
        <f t="shared" si="19"/>
        <v>0</v>
      </c>
      <c r="N62" s="1280">
        <f t="shared" si="19"/>
        <v>0</v>
      </c>
      <c r="AA62" s="1366"/>
      <c r="AB62" s="1366"/>
      <c r="AC62" s="1366"/>
      <c r="AD62" s="1366"/>
      <c r="AE62" s="1366"/>
      <c r="AF62" s="1366"/>
      <c r="AG62" s="1366"/>
      <c r="AH62" s="1366"/>
      <c r="AI62" s="1366"/>
      <c r="AJ62" s="1366"/>
      <c r="AK62" s="1366"/>
    </row>
    <row r="63" spans="1:37" s="1365" customFormat="1" ht="24">
      <c r="A63" s="2871" t="s">
        <v>2943</v>
      </c>
      <c r="B63" s="2875">
        <f>估价对象房地状况!C24</f>
        <v>0</v>
      </c>
      <c r="C63" s="2763"/>
      <c r="D63" s="1281">
        <f t="shared" si="15"/>
        <v>0</v>
      </c>
      <c r="E63" s="814"/>
      <c r="F63" s="2494"/>
      <c r="G63" s="1279"/>
      <c r="H63" s="1283" t="str">
        <f t="shared" si="16"/>
        <v>——</v>
      </c>
      <c r="I63" s="812">
        <v>0.05</v>
      </c>
      <c r="J63" s="1280">
        <f t="shared" si="17"/>
        <v>0</v>
      </c>
      <c r="K63" s="1280">
        <f t="shared" si="18"/>
        <v>0</v>
      </c>
      <c r="L63" s="1280">
        <v>0</v>
      </c>
      <c r="M63" s="1280">
        <f t="shared" si="19"/>
        <v>0</v>
      </c>
      <c r="N63" s="1280">
        <f t="shared" si="19"/>
        <v>0</v>
      </c>
      <c r="AA63" s="1366"/>
      <c r="AB63" s="1366"/>
      <c r="AC63" s="1366"/>
      <c r="AD63" s="1366"/>
      <c r="AE63" s="1366"/>
      <c r="AF63" s="1366"/>
      <c r="AG63" s="1366"/>
      <c r="AH63" s="1366"/>
      <c r="AI63" s="1366"/>
      <c r="AJ63" s="1366"/>
      <c r="AK63" s="1366"/>
    </row>
    <row r="64" spans="1:37" s="1365" customFormat="1" ht="24">
      <c r="A64" s="2871" t="s">
        <v>2944</v>
      </c>
      <c r="B64" s="2877" t="s">
        <v>2945</v>
      </c>
      <c r="C64" s="2763"/>
      <c r="D64" s="1281">
        <f t="shared" si="15"/>
        <v>0</v>
      </c>
      <c r="E64" s="814"/>
      <c r="F64" s="2494"/>
      <c r="G64" s="1279"/>
      <c r="H64" s="1283" t="str">
        <f t="shared" si="16"/>
        <v>——</v>
      </c>
      <c r="I64" s="812">
        <v>0.05</v>
      </c>
      <c r="J64" s="1280">
        <f t="shared" si="17"/>
        <v>0</v>
      </c>
      <c r="K64" s="1280">
        <f t="shared" si="18"/>
        <v>0</v>
      </c>
      <c r="L64" s="1280">
        <v>0</v>
      </c>
      <c r="M64" s="1280">
        <f t="shared" si="19"/>
        <v>0</v>
      </c>
      <c r="N64" s="1280">
        <f t="shared" si="19"/>
        <v>0</v>
      </c>
      <c r="AA64" s="1366"/>
      <c r="AB64" s="1366"/>
      <c r="AC64" s="1366"/>
      <c r="AD64" s="1366"/>
      <c r="AE64" s="1366"/>
      <c r="AF64" s="1366"/>
      <c r="AG64" s="1366"/>
      <c r="AH64" s="1366"/>
      <c r="AI64" s="1366"/>
      <c r="AJ64" s="1366"/>
      <c r="AK64" s="1366"/>
    </row>
    <row r="65" spans="1:37" s="1365" customFormat="1" ht="114.75">
      <c r="A65" s="2871" t="s">
        <v>2946</v>
      </c>
      <c r="B65" s="1720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65" s="2763"/>
      <c r="D65" s="1281">
        <f t="shared" si="15"/>
        <v>0</v>
      </c>
      <c r="E65" s="814"/>
      <c r="F65" s="2494"/>
      <c r="G65" s="1279"/>
      <c r="H65" s="1283" t="str">
        <f t="shared" si="16"/>
        <v>——</v>
      </c>
      <c r="I65" s="812">
        <v>0.06</v>
      </c>
      <c r="J65" s="1280">
        <f t="shared" si="17"/>
        <v>0</v>
      </c>
      <c r="K65" s="1280">
        <f t="shared" si="18"/>
        <v>0</v>
      </c>
      <c r="L65" s="1280">
        <v>0</v>
      </c>
      <c r="M65" s="1280">
        <f t="shared" si="19"/>
        <v>0</v>
      </c>
      <c r="N65" s="1280">
        <f t="shared" si="19"/>
        <v>0</v>
      </c>
      <c r="AA65" s="1366"/>
      <c r="AB65" s="1366"/>
      <c r="AC65" s="1366"/>
      <c r="AD65" s="1366"/>
      <c r="AE65" s="1366"/>
      <c r="AF65" s="1366"/>
      <c r="AG65" s="1366"/>
      <c r="AH65" s="1366"/>
      <c r="AI65" s="1366"/>
      <c r="AJ65" s="1366"/>
      <c r="AK65" s="1366"/>
    </row>
    <row r="66" spans="1:37" s="1365" customFormat="1" ht="24">
      <c r="A66" s="2871" t="s">
        <v>2947</v>
      </c>
      <c r="B66" s="1720">
        <f>估价对象房地状况!C22</f>
        <v>0</v>
      </c>
      <c r="C66" s="2763"/>
      <c r="D66" s="1281">
        <f t="shared" si="15"/>
        <v>0</v>
      </c>
      <c r="E66" s="814"/>
      <c r="F66" s="2494"/>
      <c r="G66" s="1279"/>
      <c r="H66" s="1283" t="str">
        <f t="shared" si="16"/>
        <v>——</v>
      </c>
      <c r="I66" s="812">
        <v>0.12</v>
      </c>
      <c r="J66" s="1280">
        <f t="shared" si="17"/>
        <v>0</v>
      </c>
      <c r="K66" s="1280">
        <f t="shared" si="18"/>
        <v>0</v>
      </c>
      <c r="L66" s="1280">
        <v>0</v>
      </c>
      <c r="M66" s="1280">
        <f t="shared" si="19"/>
        <v>0</v>
      </c>
      <c r="N66" s="1280">
        <f t="shared" si="19"/>
        <v>0</v>
      </c>
      <c r="AA66" s="1366"/>
      <c r="AB66" s="1366"/>
      <c r="AC66" s="1366"/>
      <c r="AD66" s="1366"/>
      <c r="AE66" s="1366"/>
      <c r="AF66" s="1366"/>
      <c r="AG66" s="1366"/>
      <c r="AH66" s="1366"/>
      <c r="AI66" s="1366"/>
      <c r="AJ66" s="1366"/>
      <c r="AK66" s="1366"/>
    </row>
    <row r="67" spans="1:37" s="1365" customFormat="1" ht="24.75" thickBot="1">
      <c r="A67" s="2879" t="s">
        <v>2948</v>
      </c>
      <c r="B67" s="2881">
        <f>估价对象房地状况!C20</f>
        <v>0</v>
      </c>
      <c r="C67" s="2763"/>
      <c r="D67" s="1281">
        <f t="shared" si="15"/>
        <v>0</v>
      </c>
      <c r="E67" s="817"/>
      <c r="F67" s="2494"/>
      <c r="G67" s="1279"/>
      <c r="H67" s="1283" t="str">
        <f t="shared" si="16"/>
        <v>——</v>
      </c>
      <c r="I67" s="816">
        <v>0.06</v>
      </c>
      <c r="J67" s="1280">
        <f t="shared" si="17"/>
        <v>0</v>
      </c>
      <c r="K67" s="1280">
        <f t="shared" si="18"/>
        <v>0</v>
      </c>
      <c r="L67" s="1280">
        <v>0</v>
      </c>
      <c r="M67" s="1280">
        <f t="shared" si="19"/>
        <v>0</v>
      </c>
      <c r="N67" s="1280">
        <f t="shared" si="19"/>
        <v>0</v>
      </c>
      <c r="AA67" s="1366"/>
      <c r="AB67" s="1366"/>
      <c r="AC67" s="1366"/>
      <c r="AD67" s="1366"/>
      <c r="AE67" s="1366"/>
      <c r="AF67" s="1366"/>
      <c r="AG67" s="1366"/>
      <c r="AH67" s="1366"/>
      <c r="AI67" s="1366"/>
      <c r="AJ67" s="1366"/>
      <c r="AK67" s="1366"/>
    </row>
    <row r="68" spans="1:37" s="1365" customFormat="1" ht="15">
      <c r="A68" s="2867" t="s">
        <v>2952</v>
      </c>
      <c r="B68" s="2868">
        <f>1+E70</f>
        <v>1</v>
      </c>
      <c r="C68" s="806"/>
      <c r="D68" s="806"/>
      <c r="E68" s="807"/>
      <c r="F68" s="2870"/>
      <c r="G68" s="6"/>
      <c r="H68" s="6"/>
      <c r="I68" s="6"/>
      <c r="J68" s="7"/>
      <c r="K68" s="7"/>
      <c r="L68" s="7"/>
      <c r="M68" s="7"/>
      <c r="N68" s="7"/>
      <c r="AA68" s="1366"/>
      <c r="AB68" s="1366"/>
      <c r="AC68" s="1366"/>
      <c r="AD68" s="1366"/>
      <c r="AE68" s="1366"/>
      <c r="AF68" s="1366"/>
      <c r="AG68" s="1366"/>
      <c r="AH68" s="1366"/>
      <c r="AI68" s="1366"/>
      <c r="AJ68" s="1366"/>
      <c r="AK68" s="1366"/>
    </row>
    <row r="69" spans="1:37" s="1365" customFormat="1" ht="24.75">
      <c r="A69" s="2871" t="s">
        <v>2930</v>
      </c>
      <c r="B69" s="1804"/>
      <c r="C69" s="1804" t="s">
        <v>2932</v>
      </c>
      <c r="D69" s="1804" t="s">
        <v>2933</v>
      </c>
      <c r="E69" s="811" t="s">
        <v>2934</v>
      </c>
      <c r="F69" s="2872" t="s">
        <v>2950</v>
      </c>
      <c r="G69" s="1804" t="s">
        <v>754</v>
      </c>
      <c r="H69" s="2873" t="s">
        <v>2936</v>
      </c>
      <c r="I69" s="1804" t="s">
        <v>2937</v>
      </c>
      <c r="J69" s="602" t="s">
        <v>2585</v>
      </c>
      <c r="K69" s="602" t="s">
        <v>2586</v>
      </c>
      <c r="L69" s="602" t="s">
        <v>2587</v>
      </c>
      <c r="M69" s="602" t="s">
        <v>2588</v>
      </c>
      <c r="N69" s="602" t="s">
        <v>2589</v>
      </c>
      <c r="AA69" s="1366"/>
      <c r="AB69" s="1366"/>
      <c r="AC69" s="1366"/>
      <c r="AD69" s="1366"/>
      <c r="AE69" s="1366"/>
      <c r="AF69" s="1366"/>
      <c r="AG69" s="1366"/>
      <c r="AH69" s="1366"/>
      <c r="AI69" s="1366"/>
      <c r="AJ69" s="1366"/>
      <c r="AK69" s="1366"/>
    </row>
    <row r="70" spans="1:37" s="1365" customFormat="1" ht="24">
      <c r="A70" s="2871" t="s">
        <v>2953</v>
      </c>
      <c r="B70" s="2874">
        <f>估价对象房地状况!C15</f>
        <v>0</v>
      </c>
      <c r="C70" s="2763"/>
      <c r="D70" s="1281">
        <f t="shared" ref="D70:D78" si="20">SUMIF($J$69:$N$69,C70,J70:N70)</f>
        <v>0</v>
      </c>
      <c r="E70" s="813">
        <f>ROUND(SUM(D70:D78),4)</f>
        <v>0</v>
      </c>
      <c r="F70" s="2494" t="str">
        <f>IF(E2="住宅",SUMIF(L1:L12,G2,N1:N12),"——")</f>
        <v>——</v>
      </c>
      <c r="G70" s="1279"/>
      <c r="H70" s="1283" t="str">
        <f t="shared" ref="H70:H78" si="21">IFERROR(ROUNDDOWN($F$70*I70/2,4),"——")</f>
        <v>——</v>
      </c>
      <c r="I70" s="812">
        <v>0.14000000000000001</v>
      </c>
      <c r="J70" s="1280">
        <f t="shared" ref="J70:J78" si="22">K70+$G70</f>
        <v>0</v>
      </c>
      <c r="K70" s="1280">
        <f t="shared" ref="K70:K78" si="23">$L70+$G70</f>
        <v>0</v>
      </c>
      <c r="L70" s="1280">
        <v>0</v>
      </c>
      <c r="M70" s="1280">
        <f t="shared" ref="M70:N78" si="24">L70-$G70</f>
        <v>0</v>
      </c>
      <c r="N70" s="1280">
        <f t="shared" si="24"/>
        <v>0</v>
      </c>
      <c r="AA70" s="1366"/>
      <c r="AB70" s="1366"/>
      <c r="AC70" s="1366"/>
      <c r="AD70" s="1366"/>
      <c r="AE70" s="1366"/>
      <c r="AF70" s="1366"/>
      <c r="AG70" s="1366"/>
      <c r="AH70" s="1366"/>
      <c r="AI70" s="1366"/>
      <c r="AJ70" s="1366"/>
      <c r="AK70" s="1366"/>
    </row>
    <row r="71" spans="1:37" s="1365" customFormat="1" ht="76.5">
      <c r="A71" s="2871" t="s">
        <v>2939</v>
      </c>
      <c r="B71" s="2875" t="str">
        <f>估价对象房地状况!C18</f>
        <v>周边道路状况、公共交通通达情况、停车便捷程度（快速路西四环北路 六号线海淀五路居站 五路桥公交站  61路 79路 121路 地上停车位）</v>
      </c>
      <c r="C71" s="2763"/>
      <c r="D71" s="1281">
        <f t="shared" si="20"/>
        <v>0</v>
      </c>
      <c r="E71" s="818"/>
      <c r="F71" s="2494"/>
      <c r="G71" s="1279"/>
      <c r="H71" s="1283" t="str">
        <f t="shared" si="21"/>
        <v>——</v>
      </c>
      <c r="I71" s="812">
        <v>0.3</v>
      </c>
      <c r="J71" s="1280">
        <f t="shared" si="22"/>
        <v>0</v>
      </c>
      <c r="K71" s="1280">
        <f t="shared" si="23"/>
        <v>0</v>
      </c>
      <c r="L71" s="1280">
        <v>0</v>
      </c>
      <c r="M71" s="1280">
        <f t="shared" si="24"/>
        <v>0</v>
      </c>
      <c r="N71" s="1280">
        <f t="shared" si="24"/>
        <v>0</v>
      </c>
      <c r="AA71" s="1366"/>
      <c r="AB71" s="1366"/>
      <c r="AC71" s="1366"/>
      <c r="AD71" s="1366"/>
      <c r="AE71" s="1366"/>
      <c r="AF71" s="1366"/>
      <c r="AG71" s="1366"/>
      <c r="AH71" s="1366"/>
      <c r="AI71" s="1366"/>
      <c r="AJ71" s="1366"/>
      <c r="AK71" s="1366"/>
    </row>
    <row r="72" spans="1:37" s="1365" customFormat="1" ht="24">
      <c r="A72" s="2871" t="s">
        <v>2940</v>
      </c>
      <c r="B72" s="2875">
        <f>估价对象房地状况!C19</f>
        <v>0</v>
      </c>
      <c r="C72" s="2763"/>
      <c r="D72" s="1281">
        <f t="shared" si="20"/>
        <v>0</v>
      </c>
      <c r="E72" s="818"/>
      <c r="F72" s="2494"/>
      <c r="G72" s="1279"/>
      <c r="H72" s="1283" t="str">
        <f t="shared" si="21"/>
        <v>——</v>
      </c>
      <c r="I72" s="812">
        <v>0.08</v>
      </c>
      <c r="J72" s="1280">
        <f t="shared" si="22"/>
        <v>0</v>
      </c>
      <c r="K72" s="1280">
        <f t="shared" si="23"/>
        <v>0</v>
      </c>
      <c r="L72" s="1280">
        <v>0</v>
      </c>
      <c r="M72" s="1280">
        <f t="shared" si="24"/>
        <v>0</v>
      </c>
      <c r="N72" s="1280">
        <f t="shared" si="24"/>
        <v>0</v>
      </c>
      <c r="AA72" s="1366"/>
      <c r="AB72" s="1366"/>
      <c r="AC72" s="1366"/>
      <c r="AD72" s="1366"/>
      <c r="AE72" s="1366"/>
      <c r="AF72" s="1366"/>
      <c r="AG72" s="1366"/>
      <c r="AH72" s="1366"/>
      <c r="AI72" s="1366"/>
      <c r="AJ72" s="1366"/>
      <c r="AK72" s="1366"/>
    </row>
    <row r="73" spans="1:37" s="1365" customFormat="1" ht="14.25">
      <c r="A73" s="2871" t="s">
        <v>2954</v>
      </c>
      <c r="B73" s="2875">
        <f>估价对象房地状况!C24</f>
        <v>0</v>
      </c>
      <c r="C73" s="2763"/>
      <c r="D73" s="1281">
        <f t="shared" si="20"/>
        <v>0</v>
      </c>
      <c r="E73" s="818"/>
      <c r="F73" s="2494"/>
      <c r="G73" s="1279"/>
      <c r="H73" s="1283" t="str">
        <f t="shared" si="21"/>
        <v>——</v>
      </c>
      <c r="I73" s="812">
        <v>0.04</v>
      </c>
      <c r="J73" s="1280">
        <f t="shared" si="22"/>
        <v>0</v>
      </c>
      <c r="K73" s="1280">
        <f t="shared" si="23"/>
        <v>0</v>
      </c>
      <c r="L73" s="1280">
        <v>0</v>
      </c>
      <c r="M73" s="1280">
        <f t="shared" si="24"/>
        <v>0</v>
      </c>
      <c r="N73" s="1280">
        <f t="shared" si="24"/>
        <v>0</v>
      </c>
      <c r="AA73" s="1366"/>
      <c r="AB73" s="1366"/>
      <c r="AC73" s="1366"/>
      <c r="AD73" s="1366"/>
      <c r="AE73" s="1366"/>
      <c r="AF73" s="1366"/>
      <c r="AG73" s="1366"/>
      <c r="AH73" s="1366"/>
      <c r="AI73" s="1366"/>
      <c r="AJ73" s="1366"/>
      <c r="AK73" s="1366"/>
    </row>
    <row r="74" spans="1:37" s="1365" customFormat="1" ht="114.75">
      <c r="A74" s="2871" t="s">
        <v>2946</v>
      </c>
      <c r="B74" s="1720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74" s="2763"/>
      <c r="D74" s="1281">
        <f t="shared" si="20"/>
        <v>0</v>
      </c>
      <c r="E74" s="818"/>
      <c r="F74" s="2494"/>
      <c r="G74" s="1279"/>
      <c r="H74" s="1283" t="str">
        <f t="shared" si="21"/>
        <v>——</v>
      </c>
      <c r="I74" s="812">
        <v>0.08</v>
      </c>
      <c r="J74" s="1280">
        <f t="shared" si="22"/>
        <v>0</v>
      </c>
      <c r="K74" s="1280">
        <f t="shared" si="23"/>
        <v>0</v>
      </c>
      <c r="L74" s="1280">
        <v>0</v>
      </c>
      <c r="M74" s="1280">
        <f t="shared" si="24"/>
        <v>0</v>
      </c>
      <c r="N74" s="1280">
        <f t="shared" si="24"/>
        <v>0</v>
      </c>
      <c r="AA74" s="1366"/>
      <c r="AB74" s="1366"/>
      <c r="AC74" s="1366"/>
      <c r="AD74" s="1366"/>
      <c r="AE74" s="1366"/>
      <c r="AF74" s="1366"/>
      <c r="AG74" s="1366"/>
      <c r="AH74" s="1366"/>
      <c r="AI74" s="1366"/>
      <c r="AJ74" s="1366"/>
      <c r="AK74" s="1366"/>
    </row>
    <row r="75" spans="1:37" s="1365" customFormat="1" ht="24">
      <c r="A75" s="2871" t="s">
        <v>2947</v>
      </c>
      <c r="B75" s="1720">
        <f>估价对象房地状况!C22</f>
        <v>0</v>
      </c>
      <c r="C75" s="2763"/>
      <c r="D75" s="1281">
        <f t="shared" si="20"/>
        <v>0</v>
      </c>
      <c r="E75" s="818"/>
      <c r="F75" s="2494"/>
      <c r="G75" s="1279"/>
      <c r="H75" s="1283" t="str">
        <f t="shared" si="21"/>
        <v>——</v>
      </c>
      <c r="I75" s="812">
        <v>0.12</v>
      </c>
      <c r="J75" s="1280">
        <f t="shared" si="22"/>
        <v>0</v>
      </c>
      <c r="K75" s="1280">
        <f t="shared" si="23"/>
        <v>0</v>
      </c>
      <c r="L75" s="1280">
        <v>0</v>
      </c>
      <c r="M75" s="1280">
        <f t="shared" si="24"/>
        <v>0</v>
      </c>
      <c r="N75" s="1280">
        <f t="shared" si="24"/>
        <v>0</v>
      </c>
      <c r="AA75" s="1366"/>
      <c r="AB75" s="1366"/>
      <c r="AC75" s="1366"/>
      <c r="AD75" s="1366"/>
      <c r="AE75" s="1366"/>
      <c r="AF75" s="1366"/>
      <c r="AG75" s="1366"/>
      <c r="AH75" s="1366"/>
      <c r="AI75" s="1366"/>
      <c r="AJ75" s="1366"/>
      <c r="AK75" s="1366"/>
    </row>
    <row r="76" spans="1:37" s="2712" customFormat="1" ht="24">
      <c r="A76" s="2871" t="s">
        <v>2944</v>
      </c>
      <c r="B76" s="2877" t="s">
        <v>2945</v>
      </c>
      <c r="C76" s="2763"/>
      <c r="D76" s="1281">
        <f t="shared" si="20"/>
        <v>0</v>
      </c>
      <c r="E76" s="818"/>
      <c r="F76" s="2494"/>
      <c r="G76" s="1279"/>
      <c r="H76" s="1283" t="str">
        <f t="shared" si="21"/>
        <v>——</v>
      </c>
      <c r="I76" s="812">
        <v>0.05</v>
      </c>
      <c r="J76" s="1280">
        <f t="shared" si="22"/>
        <v>0</v>
      </c>
      <c r="K76" s="1280">
        <f t="shared" si="23"/>
        <v>0</v>
      </c>
      <c r="L76" s="1280">
        <v>0</v>
      </c>
      <c r="M76" s="1280">
        <f t="shared" si="24"/>
        <v>0</v>
      </c>
      <c r="N76" s="1280">
        <f t="shared" si="24"/>
        <v>0</v>
      </c>
      <c r="AA76" s="2882"/>
      <c r="AB76" s="1366"/>
      <c r="AC76" s="1366"/>
      <c r="AD76" s="1366"/>
      <c r="AE76" s="1366"/>
      <c r="AF76" s="1366"/>
      <c r="AG76" s="1366"/>
      <c r="AH76" s="2882"/>
      <c r="AI76" s="2882"/>
      <c r="AJ76" s="2882"/>
      <c r="AK76" s="2882"/>
    </row>
    <row r="77" spans="1:37" ht="24">
      <c r="A77" s="2871" t="s">
        <v>2948</v>
      </c>
      <c r="B77" s="2874">
        <f>估价对象房地状况!C20</f>
        <v>0</v>
      </c>
      <c r="C77" s="2763"/>
      <c r="D77" s="1281">
        <f t="shared" si="20"/>
        <v>0</v>
      </c>
      <c r="E77" s="818"/>
      <c r="F77" s="2494"/>
      <c r="G77" s="1279"/>
      <c r="H77" s="1283" t="str">
        <f t="shared" si="21"/>
        <v>——</v>
      </c>
      <c r="I77" s="812">
        <v>0.15</v>
      </c>
      <c r="J77" s="1280">
        <f t="shared" si="22"/>
        <v>0</v>
      </c>
      <c r="K77" s="1280">
        <f t="shared" si="23"/>
        <v>0</v>
      </c>
      <c r="L77" s="1280">
        <v>0</v>
      </c>
      <c r="M77" s="1280">
        <f t="shared" si="24"/>
        <v>0</v>
      </c>
      <c r="N77" s="1280">
        <f t="shared" si="24"/>
        <v>0</v>
      </c>
      <c r="Z77" s="2713"/>
      <c r="AA77" s="2789"/>
      <c r="AG77" s="1367"/>
      <c r="AK77" s="2789"/>
    </row>
    <row r="78" spans="1:37" ht="24.75" thickBot="1">
      <c r="A78" s="2879" t="s">
        <v>2955</v>
      </c>
      <c r="B78" s="2883"/>
      <c r="C78" s="2763"/>
      <c r="D78" s="1281">
        <f t="shared" si="20"/>
        <v>0</v>
      </c>
      <c r="E78" s="819"/>
      <c r="F78" s="2494"/>
      <c r="G78" s="1279"/>
      <c r="H78" s="1283" t="str">
        <f t="shared" si="21"/>
        <v>——</v>
      </c>
      <c r="I78" s="816">
        <v>0.04</v>
      </c>
      <c r="J78" s="1280">
        <f t="shared" si="22"/>
        <v>0</v>
      </c>
      <c r="K78" s="1280">
        <f t="shared" si="23"/>
        <v>0</v>
      </c>
      <c r="L78" s="1280">
        <v>0</v>
      </c>
      <c r="M78" s="1280">
        <f t="shared" si="24"/>
        <v>0</v>
      </c>
      <c r="N78" s="1280">
        <f t="shared" si="24"/>
        <v>0</v>
      </c>
      <c r="Z78" s="2713"/>
      <c r="AA78" s="2789"/>
      <c r="AG78" s="1367"/>
      <c r="AK78" s="2789"/>
    </row>
    <row r="79" spans="1:37" ht="15">
      <c r="A79" s="2867" t="s">
        <v>2956</v>
      </c>
      <c r="B79" s="2868">
        <f>1+E81</f>
        <v>1</v>
      </c>
      <c r="C79" s="806"/>
      <c r="D79" s="806"/>
      <c r="E79" s="807"/>
      <c r="F79" s="2870"/>
      <c r="G79" s="6"/>
      <c r="H79" s="6"/>
      <c r="I79" s="6"/>
      <c r="J79" s="7"/>
      <c r="K79" s="7"/>
      <c r="L79" s="7"/>
      <c r="M79" s="7"/>
      <c r="N79" s="7"/>
      <c r="Z79" s="2713"/>
      <c r="AA79" s="2789"/>
      <c r="AG79" s="1367"/>
      <c r="AK79" s="2789"/>
    </row>
    <row r="80" spans="1:37" ht="24.75">
      <c r="A80" s="2871" t="s">
        <v>2930</v>
      </c>
      <c r="B80" s="1804"/>
      <c r="C80" s="1804" t="s">
        <v>2932</v>
      </c>
      <c r="D80" s="1804" t="s">
        <v>2933</v>
      </c>
      <c r="E80" s="811" t="s">
        <v>2934</v>
      </c>
      <c r="F80" s="2872" t="s">
        <v>2950</v>
      </c>
      <c r="G80" s="1804" t="s">
        <v>754</v>
      </c>
      <c r="H80" s="2873" t="s">
        <v>2936</v>
      </c>
      <c r="I80" s="1804" t="s">
        <v>2937</v>
      </c>
      <c r="J80" s="602" t="s">
        <v>2585</v>
      </c>
      <c r="K80" s="602" t="s">
        <v>2586</v>
      </c>
      <c r="L80" s="602" t="s">
        <v>2587</v>
      </c>
      <c r="M80" s="602" t="s">
        <v>2588</v>
      </c>
      <c r="N80" s="602" t="s">
        <v>2589</v>
      </c>
      <c r="Z80" s="2713"/>
      <c r="AA80" s="2789"/>
      <c r="AG80" s="1367"/>
      <c r="AK80" s="2789"/>
    </row>
    <row r="81" spans="1:37" ht="24">
      <c r="A81" s="2871" t="s">
        <v>2957</v>
      </c>
      <c r="B81" s="2875">
        <f>估价对象房地状况!G15</f>
        <v>0</v>
      </c>
      <c r="C81" s="2763"/>
      <c r="D81" s="1281">
        <f t="shared" ref="D81:D88" si="25">SUMIF($J$80:$N$80,C81,J81:N81)</f>
        <v>0</v>
      </c>
      <c r="E81" s="813">
        <f>ROUND(SUM(D81:D88),4)</f>
        <v>0</v>
      </c>
      <c r="F81" s="2494" t="str">
        <f>IF(E2="工业",SUMIF(L1:L12,G2,N1:N12),"——")</f>
        <v>——</v>
      </c>
      <c r="G81" s="1279"/>
      <c r="H81" s="1283" t="str">
        <f t="shared" ref="H81:H88" si="26">IFERROR(ROUNDDOWN($F$81*I81/2,4),"——")</f>
        <v>——</v>
      </c>
      <c r="I81" s="812">
        <v>0.26</v>
      </c>
      <c r="J81" s="1280">
        <f t="shared" ref="J81:J88" si="27">K81+$G81</f>
        <v>0</v>
      </c>
      <c r="K81" s="1280">
        <f t="shared" ref="K81:K88" si="28">$L81+$G81</f>
        <v>0</v>
      </c>
      <c r="L81" s="1280">
        <v>0</v>
      </c>
      <c r="M81" s="1280">
        <f t="shared" ref="M81:N88" si="29">L81-$G81</f>
        <v>0</v>
      </c>
      <c r="N81" s="1280">
        <f t="shared" si="29"/>
        <v>0</v>
      </c>
      <c r="Z81" s="2713"/>
      <c r="AA81" s="2789"/>
      <c r="AG81" s="1367"/>
      <c r="AK81" s="2789"/>
    </row>
    <row r="82" spans="1:37" ht="14.25">
      <c r="A82" s="2871" t="s">
        <v>2939</v>
      </c>
      <c r="B82" s="2875">
        <f>估价对象房地状况!G16</f>
        <v>0</v>
      </c>
      <c r="C82" s="2763"/>
      <c r="D82" s="1281">
        <f t="shared" si="25"/>
        <v>0</v>
      </c>
      <c r="E82" s="818"/>
      <c r="F82" s="2494"/>
      <c r="G82" s="1279"/>
      <c r="H82" s="1283" t="str">
        <f t="shared" si="26"/>
        <v>——</v>
      </c>
      <c r="I82" s="812">
        <v>0.33</v>
      </c>
      <c r="J82" s="1280">
        <f t="shared" si="27"/>
        <v>0</v>
      </c>
      <c r="K82" s="1280">
        <f t="shared" si="28"/>
        <v>0</v>
      </c>
      <c r="L82" s="1280">
        <v>0</v>
      </c>
      <c r="M82" s="1280">
        <f t="shared" si="29"/>
        <v>0</v>
      </c>
      <c r="N82" s="1280">
        <f t="shared" si="29"/>
        <v>0</v>
      </c>
      <c r="Z82" s="2713"/>
      <c r="AA82" s="2789"/>
      <c r="AG82" s="1367"/>
      <c r="AK82" s="2789"/>
    </row>
    <row r="83" spans="1:37" ht="24">
      <c r="A83" s="2871" t="s">
        <v>2940</v>
      </c>
      <c r="B83" s="2875">
        <f>估价对象房地状况!G17</f>
        <v>0</v>
      </c>
      <c r="C83" s="2763"/>
      <c r="D83" s="1281">
        <f t="shared" si="25"/>
        <v>0</v>
      </c>
      <c r="E83" s="818"/>
      <c r="F83" s="2494"/>
      <c r="G83" s="1279"/>
      <c r="H83" s="1283" t="str">
        <f t="shared" si="26"/>
        <v>——</v>
      </c>
      <c r="I83" s="812">
        <v>0.05</v>
      </c>
      <c r="J83" s="1280">
        <f t="shared" si="27"/>
        <v>0</v>
      </c>
      <c r="K83" s="1280">
        <f t="shared" si="28"/>
        <v>0</v>
      </c>
      <c r="L83" s="1280">
        <v>0</v>
      </c>
      <c r="M83" s="1280">
        <f t="shared" si="29"/>
        <v>0</v>
      </c>
      <c r="N83" s="1280">
        <f t="shared" si="29"/>
        <v>0</v>
      </c>
      <c r="Z83" s="2713"/>
      <c r="AA83" s="2789"/>
      <c r="AG83" s="1367"/>
      <c r="AK83" s="2789"/>
    </row>
    <row r="84" spans="1:37" ht="14.25">
      <c r="A84" s="2871" t="s">
        <v>2954</v>
      </c>
      <c r="B84" s="2875">
        <f>估价对象房地状况!G22</f>
        <v>0</v>
      </c>
      <c r="C84" s="2763"/>
      <c r="D84" s="1281">
        <f t="shared" si="25"/>
        <v>0</v>
      </c>
      <c r="E84" s="818"/>
      <c r="F84" s="2494"/>
      <c r="G84" s="1279"/>
      <c r="H84" s="1283" t="str">
        <f t="shared" si="26"/>
        <v>——</v>
      </c>
      <c r="I84" s="812">
        <v>0.04</v>
      </c>
      <c r="J84" s="1280">
        <f t="shared" si="27"/>
        <v>0</v>
      </c>
      <c r="K84" s="1280">
        <f t="shared" si="28"/>
        <v>0</v>
      </c>
      <c r="L84" s="1280">
        <v>0</v>
      </c>
      <c r="M84" s="1280">
        <f t="shared" si="29"/>
        <v>0</v>
      </c>
      <c r="N84" s="1280">
        <f t="shared" si="29"/>
        <v>0</v>
      </c>
      <c r="Z84" s="2713"/>
      <c r="AA84" s="2789"/>
      <c r="AG84" s="1367"/>
      <c r="AK84" s="2789"/>
    </row>
    <row r="85" spans="1:37" ht="24">
      <c r="A85" s="2871" t="s">
        <v>2946</v>
      </c>
      <c r="B85" s="1720">
        <f>估价对象房地状况!G19</f>
        <v>0</v>
      </c>
      <c r="C85" s="2763"/>
      <c r="D85" s="1281">
        <f t="shared" si="25"/>
        <v>0</v>
      </c>
      <c r="E85" s="818"/>
      <c r="F85" s="2494"/>
      <c r="G85" s="1279"/>
      <c r="H85" s="1283" t="str">
        <f t="shared" si="26"/>
        <v>——</v>
      </c>
      <c r="I85" s="812">
        <v>0.06</v>
      </c>
      <c r="J85" s="1280">
        <f t="shared" si="27"/>
        <v>0</v>
      </c>
      <c r="K85" s="1280">
        <f t="shared" si="28"/>
        <v>0</v>
      </c>
      <c r="L85" s="1280">
        <v>0</v>
      </c>
      <c r="M85" s="1280">
        <f t="shared" si="29"/>
        <v>0</v>
      </c>
      <c r="N85" s="1280">
        <f t="shared" si="29"/>
        <v>0</v>
      </c>
      <c r="Z85" s="2713"/>
      <c r="AA85" s="2789"/>
      <c r="AG85" s="1367"/>
      <c r="AK85" s="2789"/>
    </row>
    <row r="86" spans="1:37" ht="24">
      <c r="A86" s="2871" t="s">
        <v>2947</v>
      </c>
      <c r="B86" s="1720">
        <f>估价对象房地状况!G20</f>
        <v>0</v>
      </c>
      <c r="C86" s="2763"/>
      <c r="D86" s="1281">
        <f t="shared" si="25"/>
        <v>0</v>
      </c>
      <c r="E86" s="818"/>
      <c r="F86" s="2494"/>
      <c r="G86" s="1279"/>
      <c r="H86" s="1283" t="str">
        <f t="shared" si="26"/>
        <v>——</v>
      </c>
      <c r="I86" s="812">
        <v>0.15</v>
      </c>
      <c r="J86" s="1280">
        <f t="shared" si="27"/>
        <v>0</v>
      </c>
      <c r="K86" s="1280">
        <f t="shared" si="28"/>
        <v>0</v>
      </c>
      <c r="L86" s="1280">
        <v>0</v>
      </c>
      <c r="M86" s="1280">
        <f t="shared" si="29"/>
        <v>0</v>
      </c>
      <c r="N86" s="1280">
        <f t="shared" si="29"/>
        <v>0</v>
      </c>
      <c r="Z86" s="2713"/>
      <c r="AA86" s="2789"/>
      <c r="AG86" s="1367"/>
      <c r="AK86" s="2789"/>
    </row>
    <row r="87" spans="1:37" ht="24">
      <c r="A87" s="2871" t="s">
        <v>2944</v>
      </c>
      <c r="B87" s="2877" t="s">
        <v>2958</v>
      </c>
      <c r="C87" s="2763"/>
      <c r="D87" s="1281">
        <f t="shared" si="25"/>
        <v>0</v>
      </c>
      <c r="E87" s="818"/>
      <c r="F87" s="2494"/>
      <c r="G87" s="1279"/>
      <c r="H87" s="1283" t="str">
        <f t="shared" si="26"/>
        <v>——</v>
      </c>
      <c r="I87" s="812">
        <v>0.05</v>
      </c>
      <c r="J87" s="1280">
        <f t="shared" si="27"/>
        <v>0</v>
      </c>
      <c r="K87" s="1280">
        <f t="shared" si="28"/>
        <v>0</v>
      </c>
      <c r="L87" s="1280">
        <v>0</v>
      </c>
      <c r="M87" s="1280">
        <f t="shared" si="29"/>
        <v>0</v>
      </c>
      <c r="N87" s="1280">
        <f t="shared" si="29"/>
        <v>0</v>
      </c>
      <c r="Z87" s="2713"/>
      <c r="AA87" s="2789"/>
      <c r="AG87" s="1367"/>
      <c r="AK87" s="2789"/>
    </row>
    <row r="88" spans="1:37" ht="15" thickBot="1">
      <c r="A88" s="2879" t="s">
        <v>2959</v>
      </c>
      <c r="B88" s="2884">
        <f>估价对象房地状况!G18</f>
        <v>0</v>
      </c>
      <c r="C88" s="2763"/>
      <c r="D88" s="1281">
        <f t="shared" si="25"/>
        <v>0</v>
      </c>
      <c r="E88" s="819"/>
      <c r="F88" s="2494"/>
      <c r="G88" s="1279"/>
      <c r="H88" s="1283" t="str">
        <f t="shared" si="26"/>
        <v>——</v>
      </c>
      <c r="I88" s="816">
        <v>0.06</v>
      </c>
      <c r="J88" s="1280">
        <f t="shared" si="27"/>
        <v>0</v>
      </c>
      <c r="K88" s="1280">
        <f t="shared" si="28"/>
        <v>0</v>
      </c>
      <c r="L88" s="1280">
        <v>0</v>
      </c>
      <c r="M88" s="1280">
        <f t="shared" si="29"/>
        <v>0</v>
      </c>
      <c r="N88" s="1280">
        <f t="shared" si="29"/>
        <v>0</v>
      </c>
      <c r="Z88" s="2713"/>
      <c r="AA88" s="2789"/>
      <c r="AG88" s="1367"/>
      <c r="AK88" s="2789"/>
    </row>
    <row r="90" spans="1:37">
      <c r="A90" s="3330" t="s">
        <v>2960</v>
      </c>
      <c r="B90" s="3330"/>
      <c r="C90" s="3330"/>
      <c r="D90" s="3330"/>
      <c r="E90" s="3330"/>
      <c r="F90" s="3330"/>
      <c r="G90" s="3330"/>
      <c r="H90" s="3330"/>
      <c r="I90" s="3330"/>
      <c r="J90" s="3330"/>
      <c r="K90" s="2885"/>
      <c r="L90" s="2885"/>
      <c r="M90" s="2885"/>
      <c r="N90" s="2885"/>
    </row>
    <row r="91" spans="1:37">
      <c r="A91" s="3332" t="s">
        <v>2961</v>
      </c>
      <c r="B91" s="3332" t="s">
        <v>2962</v>
      </c>
      <c r="C91" s="2839" t="s">
        <v>2963</v>
      </c>
      <c r="D91" s="2840"/>
      <c r="E91" s="2840"/>
      <c r="F91" s="2840"/>
      <c r="G91" s="2840"/>
      <c r="H91" s="2840"/>
      <c r="I91" s="2840"/>
      <c r="J91" s="2886"/>
      <c r="K91" s="2887"/>
      <c r="L91" s="2887"/>
      <c r="M91" s="2887"/>
      <c r="N91" s="2887"/>
    </row>
    <row r="92" spans="1:37">
      <c r="A92" s="3332"/>
      <c r="B92" s="3332"/>
      <c r="C92" s="937" t="s">
        <v>2827</v>
      </c>
      <c r="D92" s="937" t="s">
        <v>2828</v>
      </c>
      <c r="E92" s="937" t="s">
        <v>2829</v>
      </c>
      <c r="F92" s="937" t="s">
        <v>2830</v>
      </c>
      <c r="G92" s="937" t="s">
        <v>2831</v>
      </c>
      <c r="H92" s="937" t="s">
        <v>2832</v>
      </c>
      <c r="I92" s="937" t="s">
        <v>2833</v>
      </c>
      <c r="J92" s="937" t="s">
        <v>2834</v>
      </c>
      <c r="K92" s="937" t="s">
        <v>2835</v>
      </c>
      <c r="L92" s="937" t="s">
        <v>2836</v>
      </c>
      <c r="M92" s="937" t="s">
        <v>2837</v>
      </c>
      <c r="N92" s="937" t="s">
        <v>2838</v>
      </c>
    </row>
    <row r="93" spans="1:37">
      <c r="A93" s="3333" t="s">
        <v>2964</v>
      </c>
      <c r="B93" s="2888">
        <v>1</v>
      </c>
      <c r="C93" s="2889">
        <v>1.9361999999999999</v>
      </c>
      <c r="D93" s="2889">
        <v>1.9361999999999999</v>
      </c>
      <c r="E93" s="2889">
        <v>1.8629</v>
      </c>
      <c r="F93" s="2889">
        <v>1.8629</v>
      </c>
      <c r="G93" s="2889">
        <v>1.8629</v>
      </c>
      <c r="H93" s="2889">
        <v>1.8629</v>
      </c>
      <c r="I93" s="2889">
        <v>1.8629</v>
      </c>
      <c r="J93" s="2889">
        <v>1.9419999999999999</v>
      </c>
      <c r="K93" s="2889">
        <v>1.9419999999999999</v>
      </c>
      <c r="L93" s="2889">
        <v>1.9419999999999999</v>
      </c>
      <c r="M93" s="2889">
        <v>1.9419999999999999</v>
      </c>
      <c r="N93" s="2889">
        <v>1.9419999999999999</v>
      </c>
    </row>
    <row r="94" spans="1:37">
      <c r="A94" s="3334"/>
      <c r="B94" s="2888">
        <v>2</v>
      </c>
      <c r="C94" s="2889">
        <v>1.4198</v>
      </c>
      <c r="D94" s="2889">
        <v>1.4198</v>
      </c>
      <c r="E94" s="2889">
        <v>1.3371999999999999</v>
      </c>
      <c r="F94" s="2889">
        <v>1.3371999999999999</v>
      </c>
      <c r="G94" s="2889">
        <v>1.3371999999999999</v>
      </c>
      <c r="H94" s="2889">
        <v>1.3371999999999999</v>
      </c>
      <c r="I94" s="2889">
        <v>1.3371999999999999</v>
      </c>
      <c r="J94" s="2889">
        <v>1.2799</v>
      </c>
      <c r="K94" s="2889">
        <v>1.2799</v>
      </c>
      <c r="L94" s="2889">
        <v>1.2799</v>
      </c>
      <c r="M94" s="2889">
        <v>1.2799</v>
      </c>
      <c r="N94" s="2889">
        <v>1.2799</v>
      </c>
    </row>
    <row r="95" spans="1:37">
      <c r="A95" s="3334"/>
      <c r="B95" s="2888">
        <v>3</v>
      </c>
      <c r="C95" s="2889">
        <v>1.1594</v>
      </c>
      <c r="D95" s="2889">
        <v>1.1594</v>
      </c>
      <c r="E95" s="2889">
        <v>1.0788</v>
      </c>
      <c r="F95" s="2889">
        <v>1.0788</v>
      </c>
      <c r="G95" s="2889">
        <v>1.0788</v>
      </c>
      <c r="H95" s="2889">
        <v>1.0788</v>
      </c>
      <c r="I95" s="2889">
        <v>1.0788</v>
      </c>
      <c r="J95" s="2889">
        <v>1.0072000000000001</v>
      </c>
      <c r="K95" s="2889">
        <v>1.0072000000000001</v>
      </c>
      <c r="L95" s="2889">
        <v>1.0072000000000001</v>
      </c>
      <c r="M95" s="2889">
        <v>1.0072000000000001</v>
      </c>
      <c r="N95" s="2889">
        <v>1.0072000000000001</v>
      </c>
    </row>
    <row r="96" spans="1:37">
      <c r="A96" s="3334"/>
      <c r="B96" s="2888">
        <v>4</v>
      </c>
      <c r="C96" s="2889">
        <v>0.96220000000000006</v>
      </c>
      <c r="D96" s="2889">
        <v>0.96220000000000006</v>
      </c>
      <c r="E96" s="2889">
        <v>0.86560000000000004</v>
      </c>
      <c r="F96" s="2889">
        <v>0.86560000000000004</v>
      </c>
      <c r="G96" s="2889">
        <v>0.86560000000000004</v>
      </c>
      <c r="H96" s="2889">
        <v>0.86560000000000004</v>
      </c>
      <c r="I96" s="2889">
        <v>0.86560000000000004</v>
      </c>
      <c r="J96" s="2889">
        <v>0.75249999999999995</v>
      </c>
      <c r="K96" s="2889">
        <v>0.75249999999999995</v>
      </c>
      <c r="L96" s="2889">
        <v>0.75249999999999995</v>
      </c>
      <c r="M96" s="2889">
        <v>0.75249999999999995</v>
      </c>
      <c r="N96" s="2889">
        <v>0.75249999999999995</v>
      </c>
    </row>
    <row r="97" spans="1:14">
      <c r="A97" s="3334"/>
      <c r="B97" s="2888">
        <v>5</v>
      </c>
      <c r="C97" s="2889">
        <v>0.8417</v>
      </c>
      <c r="D97" s="2889">
        <v>0.8417</v>
      </c>
      <c r="E97" s="2889">
        <v>0.73709999999999998</v>
      </c>
      <c r="F97" s="2889">
        <v>0.73709999999999998</v>
      </c>
      <c r="G97" s="2889">
        <v>0.73709999999999998</v>
      </c>
      <c r="H97" s="2889">
        <v>0.73709999999999998</v>
      </c>
      <c r="I97" s="2889">
        <v>0.73709999999999998</v>
      </c>
      <c r="J97" s="2889">
        <v>0.56589999999999996</v>
      </c>
      <c r="K97" s="2889">
        <v>0.56589999999999996</v>
      </c>
      <c r="L97" s="2889">
        <v>0.56589999999999996</v>
      </c>
      <c r="M97" s="2889">
        <v>0.56589999999999996</v>
      </c>
      <c r="N97" s="2889">
        <v>0.56589999999999996</v>
      </c>
    </row>
    <row r="98" spans="1:14">
      <c r="A98" s="3334"/>
      <c r="B98" s="2888">
        <v>6</v>
      </c>
      <c r="C98" s="2889">
        <v>0.76080000000000003</v>
      </c>
      <c r="D98" s="2889">
        <v>0.76080000000000003</v>
      </c>
      <c r="E98" s="2889">
        <v>0.6482</v>
      </c>
      <c r="F98" s="2889">
        <v>0.6482</v>
      </c>
      <c r="G98" s="2889">
        <v>0.6482</v>
      </c>
      <c r="H98" s="2889">
        <v>0.6482</v>
      </c>
      <c r="I98" s="2889">
        <v>0.6482</v>
      </c>
      <c r="J98" s="2889">
        <v>0.45250000000000001</v>
      </c>
      <c r="K98" s="2889">
        <v>0.45250000000000001</v>
      </c>
      <c r="L98" s="2889">
        <v>0.45250000000000001</v>
      </c>
      <c r="M98" s="2889">
        <v>0.45250000000000001</v>
      </c>
      <c r="N98" s="2889">
        <v>0.45250000000000001</v>
      </c>
    </row>
    <row r="99" spans="1:14">
      <c r="A99" s="3334"/>
      <c r="B99" s="2888" t="s">
        <v>2843</v>
      </c>
      <c r="C99" s="2890">
        <f>$I$3</f>
        <v>0</v>
      </c>
      <c r="D99" s="2890">
        <f t="shared" ref="D99:M99" si="30">$I$3</f>
        <v>0</v>
      </c>
      <c r="E99" s="2890">
        <f t="shared" si="30"/>
        <v>0</v>
      </c>
      <c r="F99" s="2890">
        <f t="shared" si="30"/>
        <v>0</v>
      </c>
      <c r="G99" s="2890">
        <f t="shared" si="30"/>
        <v>0</v>
      </c>
      <c r="H99" s="2890">
        <f t="shared" si="30"/>
        <v>0</v>
      </c>
      <c r="I99" s="2890">
        <f t="shared" si="30"/>
        <v>0</v>
      </c>
      <c r="J99" s="2890">
        <f t="shared" si="30"/>
        <v>0</v>
      </c>
      <c r="K99" s="2890">
        <f t="shared" si="30"/>
        <v>0</v>
      </c>
      <c r="L99" s="2890">
        <f t="shared" si="30"/>
        <v>0</v>
      </c>
      <c r="M99" s="2890">
        <f t="shared" si="30"/>
        <v>0</v>
      </c>
      <c r="N99" s="2890">
        <f>$I$3</f>
        <v>0</v>
      </c>
    </row>
    <row r="100" spans="1:14">
      <c r="A100" s="3335"/>
      <c r="B100" s="2888">
        <v>7</v>
      </c>
      <c r="C100" s="2891">
        <f>(-0.163*(C99^2)-0.59*C99+7617)*(10^(-4))</f>
        <v>0.76170000000000004</v>
      </c>
      <c r="D100" s="2891">
        <f>(-0.163*(D99^2)-0.59*D99+7617)*(10^(-4))</f>
        <v>0.76170000000000004</v>
      </c>
      <c r="E100" s="2891">
        <f>(-0.161*(E99^2)-7.509*E99+6533)*(10^(-4))</f>
        <v>0.65329999999999999</v>
      </c>
      <c r="F100" s="2891">
        <f>(-0.161*(F99^2)-7.509*F99+6533)*(10^(-4))</f>
        <v>0.65329999999999999</v>
      </c>
      <c r="G100" s="2891">
        <f>(-0.161*(G99^2)-7.509*G99+6533)*(10^(-4))</f>
        <v>0.65329999999999999</v>
      </c>
      <c r="H100" s="2891">
        <f>(-0.161*(H99^2)-7.509*H99+6533)*(10^(-4))</f>
        <v>0.65329999999999999</v>
      </c>
      <c r="I100" s="2891">
        <f>(-0.161*(I99^2)-7.509*I99+6533)*(10^(-4))</f>
        <v>0.65329999999999999</v>
      </c>
      <c r="J100" s="2891">
        <f>(-0.214*(J99^2)-21.991*J99+4665)*(10^(-4))</f>
        <v>0.46650000000000003</v>
      </c>
      <c r="K100" s="2891">
        <f>(-0.214*(K99^2)-21.991*K99+4665)*(10^(-4))</f>
        <v>0.46650000000000003</v>
      </c>
      <c r="L100" s="2891">
        <f>(-0.214*(L99^2)-21.991*L99+4665)*(10^(-4))</f>
        <v>0.46650000000000003</v>
      </c>
      <c r="M100" s="2891">
        <f>(-0.214*(M99^2)-21.991*M99+4665)*(10^(-4))</f>
        <v>0.46650000000000003</v>
      </c>
      <c r="N100" s="2891">
        <f>(-0.214*(N99^2)-21.991*N99+4665)*(10^(-4))</f>
        <v>0.46650000000000003</v>
      </c>
    </row>
    <row r="101" spans="1:14">
      <c r="A101" s="3333" t="s">
        <v>2965</v>
      </c>
      <c r="B101" s="2892" t="s">
        <v>2966</v>
      </c>
      <c r="C101" s="2893" t="e">
        <f>$G$3</f>
        <v>#DIV/0!</v>
      </c>
      <c r="D101" s="2893" t="e">
        <f t="shared" ref="D101:N101" si="31">$G$3</f>
        <v>#DIV/0!</v>
      </c>
      <c r="E101" s="2893" t="e">
        <f t="shared" si="31"/>
        <v>#DIV/0!</v>
      </c>
      <c r="F101" s="2893" t="e">
        <f t="shared" si="31"/>
        <v>#DIV/0!</v>
      </c>
      <c r="G101" s="2893" t="e">
        <f t="shared" si="31"/>
        <v>#DIV/0!</v>
      </c>
      <c r="H101" s="2893" t="e">
        <f t="shared" si="31"/>
        <v>#DIV/0!</v>
      </c>
      <c r="I101" s="2893" t="e">
        <f t="shared" si="31"/>
        <v>#DIV/0!</v>
      </c>
      <c r="J101" s="2893" t="e">
        <f t="shared" si="31"/>
        <v>#DIV/0!</v>
      </c>
      <c r="K101" s="2893" t="e">
        <f t="shared" si="31"/>
        <v>#DIV/0!</v>
      </c>
      <c r="L101" s="2893" t="e">
        <f t="shared" si="31"/>
        <v>#DIV/0!</v>
      </c>
      <c r="M101" s="2893" t="e">
        <f t="shared" si="31"/>
        <v>#DIV/0!</v>
      </c>
      <c r="N101" s="2893" t="e">
        <f t="shared" si="31"/>
        <v>#DIV/0!</v>
      </c>
    </row>
    <row r="102" spans="1:14">
      <c r="A102" s="3334"/>
      <c r="B102" s="2888">
        <v>1</v>
      </c>
      <c r="C102" s="2889" t="e">
        <f>1.9362/C101</f>
        <v>#DIV/0!</v>
      </c>
      <c r="D102" s="2889" t="e">
        <f>1.9362/D101</f>
        <v>#DIV/0!</v>
      </c>
      <c r="E102" s="2889" t="e">
        <f>1.8629/E101</f>
        <v>#DIV/0!</v>
      </c>
      <c r="F102" s="2889" t="e">
        <f>1.8629/F101</f>
        <v>#DIV/0!</v>
      </c>
      <c r="G102" s="2889" t="e">
        <f>1.8629/G101</f>
        <v>#DIV/0!</v>
      </c>
      <c r="H102" s="2889" t="e">
        <f>1.8629/H101</f>
        <v>#DIV/0!</v>
      </c>
      <c r="I102" s="2889" t="e">
        <f>1.8629/I101</f>
        <v>#DIV/0!</v>
      </c>
      <c r="J102" s="2889" t="e">
        <f>1.942/J101</f>
        <v>#DIV/0!</v>
      </c>
      <c r="K102" s="2889" t="e">
        <f>1.942/K101</f>
        <v>#DIV/0!</v>
      </c>
      <c r="L102" s="2889" t="e">
        <f>1.942/L101</f>
        <v>#DIV/0!</v>
      </c>
      <c r="M102" s="2889" t="e">
        <f>1.942/M101</f>
        <v>#DIV/0!</v>
      </c>
      <c r="N102" s="2889" t="e">
        <f>1.942/N101</f>
        <v>#DIV/0!</v>
      </c>
    </row>
    <row r="103" spans="1:14">
      <c r="A103" s="3334"/>
      <c r="B103" s="2888">
        <v>2</v>
      </c>
      <c r="C103" s="2889" t="e">
        <f>1.4198/C101</f>
        <v>#DIV/0!</v>
      </c>
      <c r="D103" s="2889" t="e">
        <f>1.4198/D101</f>
        <v>#DIV/0!</v>
      </c>
      <c r="E103" s="2889" t="e">
        <f>1.3372/E101</f>
        <v>#DIV/0!</v>
      </c>
      <c r="F103" s="2889" t="e">
        <f>1.3372/F101</f>
        <v>#DIV/0!</v>
      </c>
      <c r="G103" s="2889" t="e">
        <f>1.3372/G101</f>
        <v>#DIV/0!</v>
      </c>
      <c r="H103" s="2889" t="e">
        <f>1.3372/H101</f>
        <v>#DIV/0!</v>
      </c>
      <c r="I103" s="2889" t="e">
        <f>1.3372/I101</f>
        <v>#DIV/0!</v>
      </c>
      <c r="J103" s="2889" t="e">
        <f>1.2799/J101</f>
        <v>#DIV/0!</v>
      </c>
      <c r="K103" s="2889" t="e">
        <f>1.2799/K101</f>
        <v>#DIV/0!</v>
      </c>
      <c r="L103" s="2889" t="e">
        <f>1.2799/L101</f>
        <v>#DIV/0!</v>
      </c>
      <c r="M103" s="2889" t="e">
        <f>1.2799/M101</f>
        <v>#DIV/0!</v>
      </c>
      <c r="N103" s="2889" t="e">
        <f>1.2799/N101</f>
        <v>#DIV/0!</v>
      </c>
    </row>
    <row r="104" spans="1:14">
      <c r="A104" s="3334"/>
      <c r="B104" s="2888">
        <v>3</v>
      </c>
      <c r="C104" s="2889" t="e">
        <f>1.1594/C101</f>
        <v>#DIV/0!</v>
      </c>
      <c r="D104" s="2889" t="e">
        <f>1.1594/D101</f>
        <v>#DIV/0!</v>
      </c>
      <c r="E104" s="2889" t="e">
        <f>1.0788/E101</f>
        <v>#DIV/0!</v>
      </c>
      <c r="F104" s="2889" t="e">
        <f>1.0788/F101</f>
        <v>#DIV/0!</v>
      </c>
      <c r="G104" s="2889" t="e">
        <f>1.0788/G101</f>
        <v>#DIV/0!</v>
      </c>
      <c r="H104" s="2889" t="e">
        <f>1.0788/H101</f>
        <v>#DIV/0!</v>
      </c>
      <c r="I104" s="2889" t="e">
        <f>1.0788/I101</f>
        <v>#DIV/0!</v>
      </c>
      <c r="J104" s="2889" t="e">
        <f>1.0072/J101</f>
        <v>#DIV/0!</v>
      </c>
      <c r="K104" s="2889" t="e">
        <f>1.0072/K101</f>
        <v>#DIV/0!</v>
      </c>
      <c r="L104" s="2889" t="e">
        <f>1.0072/L101</f>
        <v>#DIV/0!</v>
      </c>
      <c r="M104" s="2889" t="e">
        <f>1.0072/M101</f>
        <v>#DIV/0!</v>
      </c>
      <c r="N104" s="2889" t="e">
        <f>1.0072/N101</f>
        <v>#DIV/0!</v>
      </c>
    </row>
    <row r="105" spans="1:14">
      <c r="A105" s="3334"/>
      <c r="B105" s="2888">
        <v>4</v>
      </c>
      <c r="C105" s="2889" t="e">
        <f>0.9622/C101</f>
        <v>#DIV/0!</v>
      </c>
      <c r="D105" s="2889" t="e">
        <f>0.9622/D101</f>
        <v>#DIV/0!</v>
      </c>
      <c r="E105" s="2889" t="e">
        <f>0.8656/E101</f>
        <v>#DIV/0!</v>
      </c>
      <c r="F105" s="2889" t="e">
        <f>0.8656/F101</f>
        <v>#DIV/0!</v>
      </c>
      <c r="G105" s="2889" t="e">
        <f>0.8656/G101</f>
        <v>#DIV/0!</v>
      </c>
      <c r="H105" s="2889" t="e">
        <f>0.8656/H101</f>
        <v>#DIV/0!</v>
      </c>
      <c r="I105" s="2889" t="e">
        <f>0.8656/I101</f>
        <v>#DIV/0!</v>
      </c>
      <c r="J105" s="2889" t="e">
        <f>0.7525/J101</f>
        <v>#DIV/0!</v>
      </c>
      <c r="K105" s="2889" t="e">
        <f>0.7525/K101</f>
        <v>#DIV/0!</v>
      </c>
      <c r="L105" s="2889" t="e">
        <f>0.7525/L101</f>
        <v>#DIV/0!</v>
      </c>
      <c r="M105" s="2889" t="e">
        <f>0.7525/M101</f>
        <v>#DIV/0!</v>
      </c>
      <c r="N105" s="2889" t="e">
        <f>0.7525/N101</f>
        <v>#DIV/0!</v>
      </c>
    </row>
    <row r="106" spans="1:14">
      <c r="A106" s="3334"/>
      <c r="B106" s="2888">
        <v>5</v>
      </c>
      <c r="C106" s="2889" t="e">
        <f>0.8417/C101</f>
        <v>#DIV/0!</v>
      </c>
      <c r="D106" s="2889" t="e">
        <f>0.8417/D101</f>
        <v>#DIV/0!</v>
      </c>
      <c r="E106" s="2889" t="e">
        <f>0.7371/E101</f>
        <v>#DIV/0!</v>
      </c>
      <c r="F106" s="2889" t="e">
        <f>0.7371/F101</f>
        <v>#DIV/0!</v>
      </c>
      <c r="G106" s="2889" t="e">
        <f>0.7371/G101</f>
        <v>#DIV/0!</v>
      </c>
      <c r="H106" s="2889" t="e">
        <f>0.7371/H101</f>
        <v>#DIV/0!</v>
      </c>
      <c r="I106" s="2889" t="e">
        <f>0.7371/I101</f>
        <v>#DIV/0!</v>
      </c>
      <c r="J106" s="2889" t="e">
        <f>0.5659/J101</f>
        <v>#DIV/0!</v>
      </c>
      <c r="K106" s="2889" t="e">
        <f>0.5659/K101</f>
        <v>#DIV/0!</v>
      </c>
      <c r="L106" s="2889" t="e">
        <f>0.5659/L101</f>
        <v>#DIV/0!</v>
      </c>
      <c r="M106" s="2889" t="e">
        <f>0.5659/M101</f>
        <v>#DIV/0!</v>
      </c>
      <c r="N106" s="2889" t="e">
        <f>0.5659/N101</f>
        <v>#DIV/0!</v>
      </c>
    </row>
    <row r="107" spans="1:14">
      <c r="A107" s="3334"/>
      <c r="B107" s="2888">
        <v>6</v>
      </c>
      <c r="C107" s="2889" t="e">
        <f>0.7608/C101</f>
        <v>#DIV/0!</v>
      </c>
      <c r="D107" s="2889" t="e">
        <f>0.7608/D101</f>
        <v>#DIV/0!</v>
      </c>
      <c r="E107" s="2889" t="e">
        <f>0.6482/E101</f>
        <v>#DIV/0!</v>
      </c>
      <c r="F107" s="2889" t="e">
        <f>0.6482/F101</f>
        <v>#DIV/0!</v>
      </c>
      <c r="G107" s="2889" t="e">
        <f>0.6482/G101</f>
        <v>#DIV/0!</v>
      </c>
      <c r="H107" s="2889" t="e">
        <f>0.6482/H101</f>
        <v>#DIV/0!</v>
      </c>
      <c r="I107" s="2889" t="e">
        <f>0.6482/I101</f>
        <v>#DIV/0!</v>
      </c>
      <c r="J107" s="2889" t="e">
        <f>0.4525/J101</f>
        <v>#DIV/0!</v>
      </c>
      <c r="K107" s="2889" t="e">
        <f>0.4525/K101</f>
        <v>#DIV/0!</v>
      </c>
      <c r="L107" s="2889" t="e">
        <f>0.4525/L101</f>
        <v>#DIV/0!</v>
      </c>
      <c r="M107" s="2889" t="e">
        <f>0.4525/M101</f>
        <v>#DIV/0!</v>
      </c>
      <c r="N107" s="2889" t="e">
        <f>0.4525/N101</f>
        <v>#DIV/0!</v>
      </c>
    </row>
    <row r="108" spans="1:14">
      <c r="A108" s="3334"/>
      <c r="B108" s="3154" t="s">
        <v>2967</v>
      </c>
      <c r="C108" s="2890">
        <f>C99</f>
        <v>0</v>
      </c>
      <c r="D108" s="2890">
        <f t="shared" ref="D108:N108" si="32">D99</f>
        <v>0</v>
      </c>
      <c r="E108" s="2890">
        <f t="shared" si="32"/>
        <v>0</v>
      </c>
      <c r="F108" s="2890">
        <f t="shared" si="32"/>
        <v>0</v>
      </c>
      <c r="G108" s="2890">
        <f t="shared" si="32"/>
        <v>0</v>
      </c>
      <c r="H108" s="2890">
        <f t="shared" si="32"/>
        <v>0</v>
      </c>
      <c r="I108" s="2890">
        <f t="shared" si="32"/>
        <v>0</v>
      </c>
      <c r="J108" s="2890">
        <f t="shared" si="32"/>
        <v>0</v>
      </c>
      <c r="K108" s="2890">
        <f t="shared" si="32"/>
        <v>0</v>
      </c>
      <c r="L108" s="2890">
        <f t="shared" si="32"/>
        <v>0</v>
      </c>
      <c r="M108" s="2890">
        <f t="shared" si="32"/>
        <v>0</v>
      </c>
      <c r="N108" s="2890">
        <f t="shared" si="32"/>
        <v>0</v>
      </c>
    </row>
    <row r="109" spans="1:14">
      <c r="A109" s="3335"/>
      <c r="B109" s="3155"/>
      <c r="C109" s="2891" t="e">
        <f>(-0.163*(C108^2)-0.59*C108+7617)*(10^(-4))/C101</f>
        <v>#DIV/0!</v>
      </c>
      <c r="D109" s="2891" t="e">
        <f>(-0.163*(D108^2)-0.59*D108+7617)*(10^(-4))/D101</f>
        <v>#DIV/0!</v>
      </c>
      <c r="E109" s="2891" t="e">
        <f>(-0.161*(E108^2)-7.509*E108+6533)*(10^(-4))/E101</f>
        <v>#DIV/0!</v>
      </c>
      <c r="F109" s="2891" t="e">
        <f>(-0.161*(F108^2)-7.509*F108+6533)*(10^(-4))/F101</f>
        <v>#DIV/0!</v>
      </c>
      <c r="G109" s="2891" t="e">
        <f>(-0.161*(G108^2)-7.509*G108+6533)*(10^(-4))/G101</f>
        <v>#DIV/0!</v>
      </c>
      <c r="H109" s="2891" t="e">
        <f>(-0.161*(H108^2)-7.509*H108+6533)*(10^(-4))/H101</f>
        <v>#DIV/0!</v>
      </c>
      <c r="I109" s="2891" t="e">
        <f>(-0.161*(I108^2)-7.509*I108+6533)*(10^(-4))/I101</f>
        <v>#DIV/0!</v>
      </c>
      <c r="J109" s="2891" t="e">
        <f>(-0.214*(J108^2)-21.991*J108+4665)*(10^(-4))/J101</f>
        <v>#DIV/0!</v>
      </c>
      <c r="K109" s="2891" t="e">
        <f>(-0.214*(K108^2)-21.991*K108+4665)*(10^(-4))/K101</f>
        <v>#DIV/0!</v>
      </c>
      <c r="L109" s="2891" t="e">
        <f>(-0.214*(L108^2)-21.991*L108+4665)*(10^(-4))/L101</f>
        <v>#DIV/0!</v>
      </c>
      <c r="M109" s="2891" t="e">
        <f>(-0.214*(M108^2)-21.991*M108+4665)*(10^(-4))/M101</f>
        <v>#DIV/0!</v>
      </c>
      <c r="N109" s="2891" t="e">
        <f>(-0.214*(N108^2)-21.991*N108+4665)*(10^(-4))/N101</f>
        <v>#DIV/0!</v>
      </c>
    </row>
    <row r="110" spans="1:14">
      <c r="A110" s="3331" t="s">
        <v>2968</v>
      </c>
      <c r="B110" s="3331"/>
      <c r="C110" s="3331"/>
      <c r="D110" s="3331"/>
      <c r="E110" s="3331"/>
      <c r="F110" s="3331"/>
      <c r="G110" s="3331"/>
      <c r="H110" s="3331"/>
      <c r="I110" s="3331"/>
      <c r="J110" s="3331"/>
      <c r="K110" s="2894"/>
      <c r="L110" s="2894"/>
      <c r="M110" s="2894"/>
      <c r="N110" s="2894"/>
    </row>
    <row r="112" spans="1:14" ht="13.5" thickBot="1"/>
    <row r="113" spans="1:13" ht="25.5" thickBot="1">
      <c r="A113" s="895" t="s">
        <v>2969</v>
      </c>
      <c r="B113" s="1282" t="e">
        <f>G3</f>
        <v>#DIV/0!</v>
      </c>
      <c r="C113" s="896" t="s">
        <v>2970</v>
      </c>
      <c r="D113" s="897" t="e">
        <f>SUMPRODUCT((A115:A118=F113)*(B114:M114=H113)*B115:M118)</f>
        <v>#DIV/0!</v>
      </c>
      <c r="E113" s="2717" t="s">
        <v>2800</v>
      </c>
      <c r="F113" s="2896">
        <f>E2</f>
        <v>0</v>
      </c>
      <c r="G113" s="2717" t="s">
        <v>2801</v>
      </c>
      <c r="H113" s="2896">
        <f>G2</f>
        <v>0</v>
      </c>
      <c r="I113" s="2717"/>
      <c r="J113" s="2897"/>
      <c r="K113" s="2897"/>
      <c r="L113" s="2897"/>
      <c r="M113" s="2897"/>
    </row>
    <row r="114" spans="1:13">
      <c r="A114" s="900"/>
      <c r="B114" s="2898" t="s">
        <v>2971</v>
      </c>
      <c r="C114" s="2898" t="s">
        <v>2972</v>
      </c>
      <c r="D114" s="2898" t="s">
        <v>2973</v>
      </c>
      <c r="E114" s="2899" t="s">
        <v>2974</v>
      </c>
      <c r="F114" s="2899" t="s">
        <v>2975</v>
      </c>
      <c r="G114" s="2899" t="s">
        <v>2976</v>
      </c>
      <c r="H114" s="2900" t="s">
        <v>2977</v>
      </c>
      <c r="I114" s="2900" t="s">
        <v>2978</v>
      </c>
      <c r="J114" s="2901" t="s">
        <v>2979</v>
      </c>
      <c r="K114" s="2901" t="s">
        <v>2980</v>
      </c>
      <c r="L114" s="2901" t="s">
        <v>2981</v>
      </c>
      <c r="M114" s="2902" t="s">
        <v>2982</v>
      </c>
    </row>
    <row r="115" spans="1:13">
      <c r="A115" s="901" t="s">
        <v>2865</v>
      </c>
      <c r="B115" s="902" t="e">
        <f>ROUND(0.9335-0.0094*B113,4)</f>
        <v>#DIV/0!</v>
      </c>
      <c r="C115" s="902" t="e">
        <f>B115</f>
        <v>#DIV/0!</v>
      </c>
      <c r="D115" s="902" t="e">
        <f>ROUND(0.8331-0.0109*B113,4)</f>
        <v>#DIV/0!</v>
      </c>
      <c r="E115" s="902" t="e">
        <f>D115</f>
        <v>#DIV/0!</v>
      </c>
      <c r="F115" s="902" t="e">
        <f>E115</f>
        <v>#DIV/0!</v>
      </c>
      <c r="G115" s="902" t="e">
        <f>F115</f>
        <v>#DIV/0!</v>
      </c>
      <c r="H115" s="902" t="e">
        <f>G115</f>
        <v>#DIV/0!</v>
      </c>
      <c r="I115" s="902" t="e">
        <f>ROUND(0.689-0.0155*B113,4)</f>
        <v>#DIV/0!</v>
      </c>
      <c r="J115" s="902" t="e">
        <f t="shared" ref="J115:M118" si="33">I115</f>
        <v>#DIV/0!</v>
      </c>
      <c r="K115" s="902" t="e">
        <f t="shared" si="33"/>
        <v>#DIV/0!</v>
      </c>
      <c r="L115" s="902" t="e">
        <f t="shared" si="33"/>
        <v>#DIV/0!</v>
      </c>
      <c r="M115" s="903" t="e">
        <f t="shared" si="33"/>
        <v>#DIV/0!</v>
      </c>
    </row>
    <row r="116" spans="1:13">
      <c r="A116" s="901" t="s">
        <v>2866</v>
      </c>
      <c r="B116" s="902" t="e">
        <f>ROUND(0.949-0.012*B113,4)</f>
        <v>#DIV/0!</v>
      </c>
      <c r="C116" s="902" t="e">
        <f>B116</f>
        <v>#DIV/0!</v>
      </c>
      <c r="D116" s="902" t="e">
        <f>ROUND(0.8567-0.013*B113,4)</f>
        <v>#DIV/0!</v>
      </c>
      <c r="E116" s="902" t="e">
        <f t="shared" ref="E116:H117" si="34">D116</f>
        <v>#DIV/0!</v>
      </c>
      <c r="F116" s="902" t="e">
        <f t="shared" si="34"/>
        <v>#DIV/0!</v>
      </c>
      <c r="G116" s="902" t="e">
        <f t="shared" si="34"/>
        <v>#DIV/0!</v>
      </c>
      <c r="H116" s="902" t="e">
        <f t="shared" si="34"/>
        <v>#DIV/0!</v>
      </c>
      <c r="I116" s="902" t="e">
        <f>ROUND(0.7694-0.014*B113,4)</f>
        <v>#DIV/0!</v>
      </c>
      <c r="J116" s="902" t="e">
        <f t="shared" si="33"/>
        <v>#DIV/0!</v>
      </c>
      <c r="K116" s="902" t="e">
        <f t="shared" si="33"/>
        <v>#DIV/0!</v>
      </c>
      <c r="L116" s="902" t="e">
        <f t="shared" si="33"/>
        <v>#DIV/0!</v>
      </c>
      <c r="M116" s="903" t="e">
        <f t="shared" si="33"/>
        <v>#DIV/0!</v>
      </c>
    </row>
    <row r="117" spans="1:13">
      <c r="A117" s="901" t="s">
        <v>2867</v>
      </c>
      <c r="B117" s="902" t="e">
        <f>ROUND(0.8808-0.006*B113,4)</f>
        <v>#DIV/0!</v>
      </c>
      <c r="C117" s="902" t="e">
        <f>B117</f>
        <v>#DIV/0!</v>
      </c>
      <c r="D117" s="902" t="e">
        <f>ROUND(0.8748-0.008*B113,4)</f>
        <v>#DIV/0!</v>
      </c>
      <c r="E117" s="902" t="e">
        <f t="shared" si="34"/>
        <v>#DIV/0!</v>
      </c>
      <c r="F117" s="902" t="e">
        <f t="shared" si="34"/>
        <v>#DIV/0!</v>
      </c>
      <c r="G117" s="902" t="e">
        <f t="shared" si="34"/>
        <v>#DIV/0!</v>
      </c>
      <c r="H117" s="902" t="e">
        <f t="shared" si="34"/>
        <v>#DIV/0!</v>
      </c>
      <c r="I117" s="902" t="e">
        <f>ROUND(0.7412-0.0095*B113,4)</f>
        <v>#DIV/0!</v>
      </c>
      <c r="J117" s="902" t="e">
        <f t="shared" si="33"/>
        <v>#DIV/0!</v>
      </c>
      <c r="K117" s="902" t="e">
        <f t="shared" si="33"/>
        <v>#DIV/0!</v>
      </c>
      <c r="L117" s="902" t="e">
        <f t="shared" si="33"/>
        <v>#DIV/0!</v>
      </c>
      <c r="M117" s="903" t="e">
        <f t="shared" si="33"/>
        <v>#DIV/0!</v>
      </c>
    </row>
    <row r="118" spans="1:13" ht="13.5" thickBot="1">
      <c r="A118" s="711" t="s">
        <v>2868</v>
      </c>
      <c r="B118" s="904" t="e">
        <f>ROUND(0.7275-0.01*B113,4)</f>
        <v>#DIV/0!</v>
      </c>
      <c r="C118" s="904" t="e">
        <f>B118</f>
        <v>#DIV/0!</v>
      </c>
      <c r="D118" s="904" t="e">
        <f>ROUND(0.7043-0.012*B113,4)</f>
        <v>#DIV/0!</v>
      </c>
      <c r="E118" s="904" t="e">
        <f>D118</f>
        <v>#DIV/0!</v>
      </c>
      <c r="F118" s="904" t="e">
        <f>E118</f>
        <v>#DIV/0!</v>
      </c>
      <c r="G118" s="904" t="e">
        <f>ROUND(0.6299-0.0122*B113,4)</f>
        <v>#DIV/0!</v>
      </c>
      <c r="H118" s="904" t="e">
        <f>G118</f>
        <v>#DIV/0!</v>
      </c>
      <c r="I118" s="904" t="e">
        <f>ROUND(0.5667-0.0136*B113,4)</f>
        <v>#DIV/0!</v>
      </c>
      <c r="J118" s="904" t="e">
        <f t="shared" si="33"/>
        <v>#DIV/0!</v>
      </c>
      <c r="K118" s="904" t="e">
        <f t="shared" si="33"/>
        <v>#DIV/0!</v>
      </c>
      <c r="L118" s="904" t="e">
        <f t="shared" si="33"/>
        <v>#DIV/0!</v>
      </c>
      <c r="M118" s="905" t="e">
        <f t="shared" si="33"/>
        <v>#DIV/0!</v>
      </c>
    </row>
  </sheetData>
  <sheetProtection password="C66D" sheet="1" objects="1" scenarios="1" formatCells="0" formatColumns="0" formatRows="0"/>
  <dataConsolidate/>
  <mergeCells count="15">
    <mergeCell ref="W8:X8"/>
    <mergeCell ref="W9:W10"/>
    <mergeCell ref="W11:W13"/>
    <mergeCell ref="A4:J4"/>
    <mergeCell ref="A7:A11"/>
    <mergeCell ref="A12:A15"/>
    <mergeCell ref="A16:A17"/>
    <mergeCell ref="A90:J90"/>
    <mergeCell ref="A110:J110"/>
    <mergeCell ref="A91:A92"/>
    <mergeCell ref="B91:B92"/>
    <mergeCell ref="A93:A100"/>
    <mergeCell ref="A101:A109"/>
    <mergeCell ref="B108:B109"/>
    <mergeCell ref="A33:A36"/>
  </mergeCells>
  <phoneticPr fontId="82" type="noConversion"/>
  <conditionalFormatting sqref="F48">
    <cfRule type="cellIs" dxfId="16" priority="5" stopIfTrue="1" operator="notEqual">
      <formula>"——"</formula>
    </cfRule>
  </conditionalFormatting>
  <conditionalFormatting sqref="F59">
    <cfRule type="cellIs" dxfId="15" priority="4" stopIfTrue="1" operator="notEqual">
      <formula>"——"</formula>
    </cfRule>
  </conditionalFormatting>
  <conditionalFormatting sqref="F70">
    <cfRule type="cellIs" dxfId="14" priority="3" stopIfTrue="1" operator="notEqual">
      <formula>"——"</formula>
    </cfRule>
  </conditionalFormatting>
  <conditionalFormatting sqref="F81">
    <cfRule type="cellIs" dxfId="13" priority="2" stopIfTrue="1" operator="notEqual">
      <formula>"——"</formula>
    </cfRule>
  </conditionalFormatting>
  <conditionalFormatting sqref="H48:H56 H59:H67 H70:H78 H81:H88">
    <cfRule type="cellIs" dxfId="12" priority="1" operator="notEqual">
      <formula>"——"</formula>
    </cfRule>
  </conditionalFormatting>
  <dataValidations count="12">
    <dataValidation type="list" allowBlank="1" showInputMessage="1" showErrorMessage="1" sqref="F14">
      <formula1>"500米范围内,500-1000米,1000米以外"</formula1>
    </dataValidation>
    <dataValidation type="list" allowBlank="1" showInputMessage="1" showErrorMessage="1" sqref="C14:E14">
      <formula1>"有,无"</formula1>
    </dataValidation>
    <dataValidation type="list" allowBlank="1" showInputMessage="1" showErrorMessage="1" sqref="B21">
      <formula1>"容积率修正,楼层修正"</formula1>
    </dataValidation>
    <dataValidation type="list" allowBlank="1" showInputMessage="1" showErrorMessage="1" sqref="G16:J16">
      <formula1>七通一平</formula1>
    </dataValidation>
    <dataValidation type="list" allowBlank="1" showInputMessage="1" showErrorMessage="1" sqref="F16">
      <formula1>"缺少,增加,一致"</formula1>
    </dataValidation>
    <dataValidation type="list" allowBlank="1" showInputMessage="1" showErrorMessage="1" sqref="E16">
      <formula1>"三通一平,四通一平,五通一平,六通一平,七通一平"</formula1>
    </dataValidation>
    <dataValidation type="list" allowBlank="1" showInputMessage="1" showErrorMessage="1" sqref="E2">
      <formula1>"商业,办公,住宅,工业"</formula1>
    </dataValidation>
    <dataValidation type="list" allowBlank="1" showInputMessage="1" showErrorMessage="1" sqref="F3">
      <formula1>"宗地容积率,估价对象容积率,自定义容积率"</formula1>
    </dataValidation>
    <dataValidation type="list" allowBlank="1" showInputMessage="1" showErrorMessage="1" sqref="C8">
      <formula1>商业街名称</formula1>
    </dataValidation>
    <dataValidation type="list" allowBlank="1" showInputMessage="1" showErrorMessage="1" sqref="E3">
      <formula1>二级分类</formula1>
    </dataValidation>
    <dataValidation type="list" allowBlank="1" showInputMessage="1" showErrorMessage="1" sqref="C81:C88 C70:C78 C48:C56 C59:C67">
      <formula1>五等判定</formula1>
    </dataValidation>
    <dataValidation type="list" allowBlank="1" showInputMessage="1" showErrorMessage="1" sqref="H19">
      <formula1>"地价指数,季度增幅（自定义）,按公示增长率计算"</formula1>
    </dataValidation>
  </dataValidations>
  <pageMargins left="0.7" right="0.7" top="0.75" bottom="0.75" header="0.3" footer="0.3"/>
  <pageSetup paperSize="9" scale="58" orientation="portrait"/>
  <colBreaks count="1" manualBreakCount="1">
    <brk id="10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19"/>
  <sheetViews>
    <sheetView topLeftCell="A104" workbookViewId="0">
      <selection activeCell="A121" sqref="A121:XFD141"/>
    </sheetView>
  </sheetViews>
  <sheetFormatPr defaultColWidth="8.125" defaultRowHeight="19.5" customHeight="1"/>
  <cols>
    <col min="1" max="1" width="13.625" style="808" customWidth="1"/>
    <col min="2" max="9" width="8.125" style="870" customWidth="1"/>
    <col min="10" max="13" width="8.125" style="808"/>
    <col min="14" max="14" width="10" style="808" customWidth="1"/>
    <col min="15" max="16" width="8.125" style="808"/>
    <col min="17" max="17" width="34.125" style="808" customWidth="1"/>
    <col min="18" max="18" width="8.125" style="808" customWidth="1"/>
    <col min="19" max="19" width="8.125" style="808"/>
    <col min="20" max="20" width="11.625" style="808" customWidth="1"/>
    <col min="21" max="16384" width="8.125" style="808"/>
  </cols>
  <sheetData>
    <row r="1" spans="1:13" ht="19.5" customHeight="1" thickBot="1">
      <c r="A1" s="848" t="s">
        <v>546</v>
      </c>
      <c r="B1" s="823" t="s">
        <v>157</v>
      </c>
      <c r="C1" s="823" t="s">
        <v>158</v>
      </c>
      <c r="D1" s="823" t="s">
        <v>159</v>
      </c>
      <c r="E1" s="823" t="s">
        <v>160</v>
      </c>
      <c r="F1" s="823" t="s">
        <v>161</v>
      </c>
      <c r="G1" s="823" t="s">
        <v>162</v>
      </c>
      <c r="H1" s="823" t="s">
        <v>163</v>
      </c>
      <c r="I1" s="823" t="s">
        <v>164</v>
      </c>
      <c r="J1" s="823" t="s">
        <v>165</v>
      </c>
      <c r="K1" s="823" t="s">
        <v>166</v>
      </c>
      <c r="L1" s="823" t="s">
        <v>167</v>
      </c>
      <c r="M1" s="824" t="s">
        <v>168</v>
      </c>
    </row>
    <row r="2" spans="1:13" ht="19.5" customHeight="1">
      <c r="A2" s="849" t="s">
        <v>183</v>
      </c>
      <c r="B2" s="850">
        <v>3.5</v>
      </c>
      <c r="C2" s="850">
        <v>3.5</v>
      </c>
      <c r="D2" s="851">
        <v>2.5</v>
      </c>
      <c r="E2" s="851">
        <v>2.5</v>
      </c>
      <c r="F2" s="851">
        <v>2.5</v>
      </c>
      <c r="G2" s="851">
        <v>2.5</v>
      </c>
      <c r="H2" s="851">
        <v>2.5</v>
      </c>
      <c r="I2" s="850">
        <v>2</v>
      </c>
      <c r="J2" s="850">
        <v>2</v>
      </c>
      <c r="K2" s="850">
        <v>2</v>
      </c>
      <c r="L2" s="850">
        <v>2</v>
      </c>
      <c r="M2" s="852">
        <v>2</v>
      </c>
    </row>
    <row r="3" spans="1:13" ht="19.5" customHeight="1">
      <c r="A3" s="853" t="s">
        <v>184</v>
      </c>
      <c r="B3" s="854">
        <v>3.5</v>
      </c>
      <c r="C3" s="854">
        <v>3.5</v>
      </c>
      <c r="D3" s="855">
        <v>2.5</v>
      </c>
      <c r="E3" s="855">
        <v>2.5</v>
      </c>
      <c r="F3" s="855">
        <v>2.5</v>
      </c>
      <c r="G3" s="855">
        <v>2.5</v>
      </c>
      <c r="H3" s="855">
        <v>2.5</v>
      </c>
      <c r="I3" s="854">
        <v>2</v>
      </c>
      <c r="J3" s="854">
        <v>2</v>
      </c>
      <c r="K3" s="854">
        <v>2</v>
      </c>
      <c r="L3" s="854">
        <v>2</v>
      </c>
      <c r="M3" s="856">
        <v>2</v>
      </c>
    </row>
    <row r="4" spans="1:13" ht="19.5" customHeight="1">
      <c r="A4" s="853" t="s">
        <v>752</v>
      </c>
      <c r="B4" s="855">
        <v>2.5</v>
      </c>
      <c r="C4" s="855">
        <v>2.5</v>
      </c>
      <c r="D4" s="855">
        <v>2.5</v>
      </c>
      <c r="E4" s="855">
        <v>2.5</v>
      </c>
      <c r="F4" s="855">
        <v>2.5</v>
      </c>
      <c r="G4" s="855">
        <v>2.5</v>
      </c>
      <c r="H4" s="855">
        <v>2.5</v>
      </c>
      <c r="I4" s="854">
        <v>1.5</v>
      </c>
      <c r="J4" s="854">
        <v>1.5</v>
      </c>
      <c r="K4" s="854">
        <v>1.5</v>
      </c>
      <c r="L4" s="854">
        <v>1.5</v>
      </c>
      <c r="M4" s="856">
        <v>1.5</v>
      </c>
    </row>
    <row r="5" spans="1:13" ht="19.5" customHeight="1" thickBot="1">
      <c r="A5" s="857" t="s">
        <v>186</v>
      </c>
      <c r="B5" s="858">
        <v>1.5</v>
      </c>
      <c r="C5" s="858">
        <v>1.5</v>
      </c>
      <c r="D5" s="858">
        <v>1.5</v>
      </c>
      <c r="E5" s="858">
        <v>1.5</v>
      </c>
      <c r="F5" s="858">
        <v>1.5</v>
      </c>
      <c r="G5" s="859">
        <v>1.2</v>
      </c>
      <c r="H5" s="859">
        <v>1.2</v>
      </c>
      <c r="I5" s="859">
        <v>1</v>
      </c>
      <c r="J5" s="859">
        <v>1</v>
      </c>
      <c r="K5" s="859">
        <v>1</v>
      </c>
      <c r="L5" s="859">
        <v>1</v>
      </c>
      <c r="M5" s="860">
        <v>1</v>
      </c>
    </row>
    <row r="6" spans="1:13" ht="19.5" customHeight="1">
      <c r="A6" s="861" t="s">
        <v>547</v>
      </c>
      <c r="B6" s="862">
        <v>80</v>
      </c>
      <c r="C6" s="862">
        <v>80</v>
      </c>
      <c r="D6" s="862">
        <v>65</v>
      </c>
      <c r="E6" s="862">
        <v>65</v>
      </c>
      <c r="F6" s="862">
        <v>65</v>
      </c>
      <c r="G6" s="862">
        <v>65</v>
      </c>
      <c r="H6" s="862">
        <v>65</v>
      </c>
      <c r="I6" s="862">
        <v>50</v>
      </c>
      <c r="J6" s="862">
        <v>50</v>
      </c>
      <c r="K6" s="862">
        <v>50</v>
      </c>
      <c r="L6" s="862">
        <v>50</v>
      </c>
      <c r="M6" s="863">
        <v>50</v>
      </c>
    </row>
    <row r="7" spans="1:13" ht="19.5" customHeight="1">
      <c r="A7" s="809" t="s">
        <v>548</v>
      </c>
      <c r="B7" s="810">
        <v>70</v>
      </c>
      <c r="C7" s="810">
        <v>70</v>
      </c>
      <c r="D7" s="810">
        <v>55</v>
      </c>
      <c r="E7" s="810">
        <v>55</v>
      </c>
      <c r="F7" s="810">
        <v>55</v>
      </c>
      <c r="G7" s="810">
        <v>55</v>
      </c>
      <c r="H7" s="810">
        <v>55</v>
      </c>
      <c r="I7" s="810">
        <v>40</v>
      </c>
      <c r="J7" s="810">
        <v>40</v>
      </c>
      <c r="K7" s="810">
        <v>40</v>
      </c>
      <c r="L7" s="810">
        <v>40</v>
      </c>
      <c r="M7" s="864">
        <v>40</v>
      </c>
    </row>
    <row r="8" spans="1:13" ht="19.5" customHeight="1">
      <c r="A8" s="809" t="s">
        <v>549</v>
      </c>
      <c r="B8" s="810">
        <v>20</v>
      </c>
      <c r="C8" s="810">
        <v>20</v>
      </c>
      <c r="D8" s="810">
        <v>15</v>
      </c>
      <c r="E8" s="810">
        <v>15</v>
      </c>
      <c r="F8" s="810">
        <v>15</v>
      </c>
      <c r="G8" s="810">
        <v>15</v>
      </c>
      <c r="H8" s="810">
        <v>15</v>
      </c>
      <c r="I8" s="810">
        <v>10</v>
      </c>
      <c r="J8" s="810">
        <v>10</v>
      </c>
      <c r="K8" s="810">
        <v>10</v>
      </c>
      <c r="L8" s="810">
        <v>10</v>
      </c>
      <c r="M8" s="864">
        <v>10</v>
      </c>
    </row>
    <row r="9" spans="1:13" ht="19.5" customHeight="1">
      <c r="A9" s="809" t="s">
        <v>550</v>
      </c>
      <c r="B9" s="810">
        <v>30</v>
      </c>
      <c r="C9" s="810">
        <v>30</v>
      </c>
      <c r="D9" s="810">
        <v>25</v>
      </c>
      <c r="E9" s="810">
        <v>25</v>
      </c>
      <c r="F9" s="810">
        <v>25</v>
      </c>
      <c r="G9" s="810">
        <v>25</v>
      </c>
      <c r="H9" s="810">
        <v>25</v>
      </c>
      <c r="I9" s="810">
        <v>20</v>
      </c>
      <c r="J9" s="810">
        <v>20</v>
      </c>
      <c r="K9" s="810">
        <v>20</v>
      </c>
      <c r="L9" s="810">
        <v>20</v>
      </c>
      <c r="M9" s="864">
        <v>20</v>
      </c>
    </row>
    <row r="10" spans="1:13" ht="19.5" customHeight="1">
      <c r="A10" s="809" t="s">
        <v>551</v>
      </c>
      <c r="B10" s="810">
        <v>45</v>
      </c>
      <c r="C10" s="810">
        <v>45</v>
      </c>
      <c r="D10" s="810">
        <v>35</v>
      </c>
      <c r="E10" s="810">
        <v>35</v>
      </c>
      <c r="F10" s="810">
        <v>35</v>
      </c>
      <c r="G10" s="810">
        <v>35</v>
      </c>
      <c r="H10" s="810">
        <v>35</v>
      </c>
      <c r="I10" s="810">
        <v>25</v>
      </c>
      <c r="J10" s="810">
        <v>25</v>
      </c>
      <c r="K10" s="810">
        <v>25</v>
      </c>
      <c r="L10" s="810">
        <v>25</v>
      </c>
      <c r="M10" s="864">
        <v>25</v>
      </c>
    </row>
    <row r="11" spans="1:13" ht="19.5" customHeight="1">
      <c r="A11" s="809" t="s">
        <v>552</v>
      </c>
      <c r="B11" s="810">
        <v>60</v>
      </c>
      <c r="C11" s="810">
        <v>60</v>
      </c>
      <c r="D11" s="810">
        <v>50</v>
      </c>
      <c r="E11" s="810">
        <v>50</v>
      </c>
      <c r="F11" s="810">
        <v>50</v>
      </c>
      <c r="G11" s="810">
        <v>50</v>
      </c>
      <c r="H11" s="810">
        <v>50</v>
      </c>
      <c r="I11" s="810">
        <v>40</v>
      </c>
      <c r="J11" s="810">
        <v>40</v>
      </c>
      <c r="K11" s="810">
        <v>40</v>
      </c>
      <c r="L11" s="810">
        <v>40</v>
      </c>
      <c r="M11" s="864">
        <v>40</v>
      </c>
    </row>
    <row r="12" spans="1:13" ht="19.5" customHeight="1">
      <c r="A12" s="809" t="s">
        <v>553</v>
      </c>
      <c r="B12" s="810">
        <v>50</v>
      </c>
      <c r="C12" s="810">
        <v>50</v>
      </c>
      <c r="D12" s="810">
        <v>40</v>
      </c>
      <c r="E12" s="810">
        <v>40</v>
      </c>
      <c r="F12" s="810">
        <v>40</v>
      </c>
      <c r="G12" s="810">
        <v>40</v>
      </c>
      <c r="H12" s="810">
        <v>40</v>
      </c>
      <c r="I12" s="810">
        <v>30</v>
      </c>
      <c r="J12" s="810">
        <v>30</v>
      </c>
      <c r="K12" s="810">
        <v>30</v>
      </c>
      <c r="L12" s="810">
        <v>30</v>
      </c>
      <c r="M12" s="864">
        <v>30</v>
      </c>
    </row>
    <row r="13" spans="1:13" ht="19.5" customHeight="1">
      <c r="A13" s="865" t="s">
        <v>554</v>
      </c>
      <c r="B13" s="815">
        <v>20</v>
      </c>
      <c r="C13" s="815">
        <v>20</v>
      </c>
      <c r="D13" s="815">
        <v>15</v>
      </c>
      <c r="E13" s="815">
        <v>15</v>
      </c>
      <c r="F13" s="815">
        <v>15</v>
      </c>
      <c r="G13" s="815">
        <v>15</v>
      </c>
      <c r="H13" s="815">
        <v>15</v>
      </c>
      <c r="I13" s="815">
        <v>10</v>
      </c>
      <c r="J13" s="815">
        <v>10</v>
      </c>
      <c r="K13" s="815">
        <v>10</v>
      </c>
      <c r="L13" s="815">
        <v>10</v>
      </c>
      <c r="M13" s="866">
        <v>10</v>
      </c>
    </row>
    <row r="14" spans="1:13" ht="19.5" customHeight="1">
      <c r="A14" s="810" t="s">
        <v>555</v>
      </c>
      <c r="B14" s="867">
        <v>0</v>
      </c>
      <c r="C14" s="867">
        <v>0</v>
      </c>
      <c r="D14" s="867">
        <v>0</v>
      </c>
      <c r="E14" s="867">
        <v>0</v>
      </c>
      <c r="F14" s="867">
        <v>0</v>
      </c>
      <c r="G14" s="867">
        <v>0</v>
      </c>
      <c r="H14" s="867">
        <v>0</v>
      </c>
      <c r="I14" s="867">
        <v>0</v>
      </c>
      <c r="J14" s="867">
        <v>0</v>
      </c>
      <c r="K14" s="867">
        <v>0</v>
      </c>
      <c r="L14" s="867">
        <v>0</v>
      </c>
      <c r="M14" s="867">
        <v>0</v>
      </c>
    </row>
    <row r="16" spans="1:13" ht="19.5" customHeight="1">
      <c r="A16" s="868" t="s">
        <v>556</v>
      </c>
      <c r="B16" s="868"/>
      <c r="C16" s="869"/>
      <c r="D16" s="869"/>
      <c r="E16" s="868"/>
      <c r="F16" s="869"/>
      <c r="G16" s="869"/>
    </row>
    <row r="17" spans="1:9" ht="19.5" customHeight="1">
      <c r="A17" s="810" t="s">
        <v>557</v>
      </c>
      <c r="B17" s="871" t="s">
        <v>558</v>
      </c>
      <c r="C17" s="928" t="s">
        <v>758</v>
      </c>
      <c r="D17" s="872"/>
      <c r="E17" s="810" t="s">
        <v>559</v>
      </c>
      <c r="F17" s="873"/>
      <c r="G17" s="873"/>
    </row>
    <row r="18" spans="1:9" s="879" customFormat="1" ht="19.5" customHeight="1">
      <c r="A18" s="3348" t="s">
        <v>183</v>
      </c>
      <c r="B18" s="874" t="s">
        <v>560</v>
      </c>
      <c r="C18" s="875" t="s">
        <v>561</v>
      </c>
      <c r="D18" s="876"/>
      <c r="E18" s="874">
        <v>1</v>
      </c>
      <c r="F18" s="877" t="s">
        <v>562</v>
      </c>
      <c r="G18" s="878"/>
      <c r="H18" s="870"/>
      <c r="I18" s="870"/>
    </row>
    <row r="19" spans="1:9" s="879" customFormat="1" ht="19.5" customHeight="1">
      <c r="A19" s="3348"/>
      <c r="B19" s="3348" t="s">
        <v>563</v>
      </c>
      <c r="C19" s="875" t="s">
        <v>564</v>
      </c>
      <c r="D19" s="876"/>
      <c r="E19" s="874">
        <v>0.9</v>
      </c>
      <c r="F19" s="877" t="s">
        <v>565</v>
      </c>
      <c r="G19" s="878"/>
      <c r="H19" s="870"/>
      <c r="I19" s="870"/>
    </row>
    <row r="20" spans="1:9" s="879" customFormat="1" ht="19.5" customHeight="1">
      <c r="A20" s="3348"/>
      <c r="B20" s="3348"/>
      <c r="C20" s="875" t="s">
        <v>566</v>
      </c>
      <c r="D20" s="876"/>
      <c r="E20" s="874">
        <v>1.1000000000000001</v>
      </c>
      <c r="F20" s="877" t="s">
        <v>567</v>
      </c>
      <c r="G20" s="878"/>
      <c r="H20" s="870"/>
      <c r="I20" s="870"/>
    </row>
    <row r="21" spans="1:9" s="879" customFormat="1" ht="19.5" customHeight="1">
      <c r="A21" s="3348"/>
      <c r="B21" s="3348"/>
      <c r="C21" s="875" t="s">
        <v>568</v>
      </c>
      <c r="D21" s="876"/>
      <c r="E21" s="874">
        <v>0.8</v>
      </c>
      <c r="F21" s="877" t="s">
        <v>569</v>
      </c>
      <c r="G21" s="878"/>
      <c r="H21" s="870"/>
      <c r="I21" s="870"/>
    </row>
    <row r="22" spans="1:9" s="879" customFormat="1" ht="19.5" customHeight="1">
      <c r="A22" s="3348"/>
      <c r="B22" s="3348"/>
      <c r="C22" s="875" t="s">
        <v>570</v>
      </c>
      <c r="D22" s="876"/>
      <c r="E22" s="874">
        <v>0.5</v>
      </c>
      <c r="F22" s="877"/>
      <c r="G22" s="878"/>
      <c r="H22" s="870"/>
      <c r="I22" s="870"/>
    </row>
    <row r="23" spans="1:9" s="879" customFormat="1" ht="19.5" customHeight="1">
      <c r="A23" s="3348" t="s">
        <v>184</v>
      </c>
      <c r="B23" s="874" t="s">
        <v>560</v>
      </c>
      <c r="C23" s="875" t="s">
        <v>571</v>
      </c>
      <c r="D23" s="876"/>
      <c r="E23" s="874">
        <v>1</v>
      </c>
      <c r="F23" s="877" t="s">
        <v>572</v>
      </c>
      <c r="G23" s="878"/>
      <c r="H23" s="870"/>
      <c r="I23" s="870"/>
    </row>
    <row r="24" spans="1:9" s="879" customFormat="1" ht="19.5" customHeight="1">
      <c r="A24" s="3348"/>
      <c r="B24" s="3348" t="s">
        <v>563</v>
      </c>
      <c r="C24" s="875" t="s">
        <v>573</v>
      </c>
      <c r="D24" s="876"/>
      <c r="E24" s="874">
        <v>0.5</v>
      </c>
      <c r="F24" s="877"/>
      <c r="G24" s="878"/>
      <c r="H24" s="870"/>
      <c r="I24" s="870"/>
    </row>
    <row r="25" spans="1:9" s="879" customFormat="1" ht="19.5" customHeight="1">
      <c r="A25" s="3348"/>
      <c r="B25" s="3348"/>
      <c r="C25" s="875" t="s">
        <v>574</v>
      </c>
      <c r="D25" s="876"/>
      <c r="E25" s="874">
        <v>1.1000000000000001</v>
      </c>
      <c r="F25" s="877"/>
      <c r="G25" s="878"/>
      <c r="H25" s="870"/>
      <c r="I25" s="870"/>
    </row>
    <row r="26" spans="1:9" s="879" customFormat="1" ht="19.5" customHeight="1">
      <c r="A26" s="3348"/>
      <c r="B26" s="3348"/>
      <c r="C26" s="875" t="s">
        <v>575</v>
      </c>
      <c r="D26" s="876"/>
      <c r="E26" s="874">
        <v>1.1000000000000001</v>
      </c>
      <c r="F26" s="877"/>
      <c r="G26" s="878"/>
      <c r="H26" s="870"/>
      <c r="I26" s="870"/>
    </row>
    <row r="27" spans="1:9" s="879" customFormat="1" ht="19.5" customHeight="1">
      <c r="A27" s="3348"/>
      <c r="B27" s="3348"/>
      <c r="C27" s="875" t="s">
        <v>576</v>
      </c>
      <c r="D27" s="876"/>
      <c r="E27" s="874">
        <v>0.9</v>
      </c>
      <c r="F27" s="877" t="s">
        <v>577</v>
      </c>
      <c r="G27" s="878"/>
      <c r="H27" s="870"/>
      <c r="I27" s="870"/>
    </row>
    <row r="28" spans="1:9" s="879" customFormat="1" ht="19.5" customHeight="1">
      <c r="A28" s="3348"/>
      <c r="B28" s="3348"/>
      <c r="C28" s="875" t="s">
        <v>578</v>
      </c>
      <c r="D28" s="876"/>
      <c r="E28" s="874">
        <v>0.9</v>
      </c>
      <c r="F28" s="877" t="s">
        <v>579</v>
      </c>
      <c r="G28" s="878"/>
      <c r="H28" s="870"/>
      <c r="I28" s="870"/>
    </row>
    <row r="29" spans="1:9" s="879" customFormat="1" ht="19.5" customHeight="1">
      <c r="A29" s="3348"/>
      <c r="B29" s="3348"/>
      <c r="C29" s="875" t="s">
        <v>580</v>
      </c>
      <c r="D29" s="876"/>
      <c r="E29" s="874">
        <v>0.9</v>
      </c>
      <c r="F29" s="877" t="s">
        <v>581</v>
      </c>
      <c r="G29" s="878"/>
      <c r="H29" s="870"/>
      <c r="I29" s="870"/>
    </row>
    <row r="30" spans="1:9" s="879" customFormat="1" ht="19.5" customHeight="1">
      <c r="A30" s="3348"/>
      <c r="B30" s="3348"/>
      <c r="C30" s="875" t="s">
        <v>582</v>
      </c>
      <c r="D30" s="876"/>
      <c r="E30" s="874">
        <v>0.9</v>
      </c>
      <c r="F30" s="877" t="s">
        <v>583</v>
      </c>
      <c r="G30" s="878"/>
      <c r="H30" s="870"/>
      <c r="I30" s="870"/>
    </row>
    <row r="31" spans="1:9" s="879" customFormat="1" ht="19.5" customHeight="1">
      <c r="A31" s="3348"/>
      <c r="B31" s="3348"/>
      <c r="C31" s="875" t="s">
        <v>584</v>
      </c>
      <c r="D31" s="876"/>
      <c r="E31" s="874">
        <v>0.8</v>
      </c>
      <c r="F31" s="877" t="s">
        <v>585</v>
      </c>
      <c r="G31" s="878"/>
      <c r="H31" s="870"/>
      <c r="I31" s="870"/>
    </row>
    <row r="32" spans="1:9" s="879" customFormat="1" ht="19.5" customHeight="1">
      <c r="A32" s="3348"/>
      <c r="B32" s="3348"/>
      <c r="C32" s="875" t="s">
        <v>586</v>
      </c>
      <c r="D32" s="876"/>
      <c r="E32" s="874">
        <v>0.8</v>
      </c>
      <c r="F32" s="877" t="s">
        <v>587</v>
      </c>
      <c r="G32" s="878"/>
      <c r="H32" s="870"/>
      <c r="I32" s="870"/>
    </row>
    <row r="33" spans="1:9" s="879" customFormat="1" ht="19.5" customHeight="1">
      <c r="A33" s="3348" t="s">
        <v>185</v>
      </c>
      <c r="B33" s="874" t="s">
        <v>560</v>
      </c>
      <c r="C33" s="875" t="s">
        <v>588</v>
      </c>
      <c r="D33" s="876"/>
      <c r="E33" s="874">
        <v>1</v>
      </c>
      <c r="F33" s="877" t="s">
        <v>589</v>
      </c>
      <c r="G33" s="878"/>
      <c r="H33" s="870"/>
      <c r="I33" s="870"/>
    </row>
    <row r="34" spans="1:9" s="879" customFormat="1" ht="19.5" customHeight="1">
      <c r="A34" s="3348"/>
      <c r="B34" s="874" t="s">
        <v>563</v>
      </c>
      <c r="C34" s="875" t="s">
        <v>590</v>
      </c>
      <c r="D34" s="876"/>
      <c r="E34" s="874">
        <v>1.5</v>
      </c>
      <c r="F34" s="877" t="s">
        <v>591</v>
      </c>
      <c r="G34" s="878"/>
      <c r="H34" s="870"/>
      <c r="I34" s="870"/>
    </row>
    <row r="35" spans="1:9" s="879" customFormat="1" ht="19.5" customHeight="1">
      <c r="A35" s="3348" t="s">
        <v>186</v>
      </c>
      <c r="B35" s="874" t="s">
        <v>560</v>
      </c>
      <c r="C35" s="875" t="s">
        <v>592</v>
      </c>
      <c r="D35" s="876"/>
      <c r="E35" s="874">
        <v>1</v>
      </c>
      <c r="F35" s="877" t="s">
        <v>593</v>
      </c>
      <c r="G35" s="878"/>
      <c r="H35" s="870"/>
      <c r="I35" s="870"/>
    </row>
    <row r="36" spans="1:9" s="879" customFormat="1" ht="19.5" customHeight="1">
      <c r="A36" s="3348"/>
      <c r="B36" s="3348" t="s">
        <v>563</v>
      </c>
      <c r="C36" s="875" t="s">
        <v>594</v>
      </c>
      <c r="D36" s="876"/>
      <c r="E36" s="874">
        <v>1</v>
      </c>
      <c r="F36" s="877" t="s">
        <v>595</v>
      </c>
      <c r="G36" s="878"/>
      <c r="H36" s="870"/>
      <c r="I36" s="870"/>
    </row>
    <row r="37" spans="1:9" s="879" customFormat="1" ht="19.5" customHeight="1">
      <c r="A37" s="3348"/>
      <c r="B37" s="3348"/>
      <c r="C37" s="875" t="s">
        <v>596</v>
      </c>
      <c r="D37" s="876"/>
      <c r="E37" s="874">
        <v>1.5</v>
      </c>
      <c r="F37" s="877" t="s">
        <v>597</v>
      </c>
      <c r="G37" s="878"/>
      <c r="H37" s="870"/>
      <c r="I37" s="870"/>
    </row>
    <row r="38" spans="1:9" s="879" customFormat="1" ht="19.5" customHeight="1">
      <c r="A38" s="3348"/>
      <c r="B38" s="3348"/>
      <c r="C38" s="875" t="s">
        <v>598</v>
      </c>
      <c r="D38" s="876"/>
      <c r="E38" s="874">
        <v>1</v>
      </c>
      <c r="F38" s="877" t="s">
        <v>599</v>
      </c>
      <c r="G38" s="878"/>
      <c r="H38" s="870"/>
      <c r="I38" s="870"/>
    </row>
    <row r="39" spans="1:9" s="879" customFormat="1" ht="19.5" customHeight="1">
      <c r="A39" s="3348"/>
      <c r="B39" s="3348"/>
      <c r="C39" s="875" t="s">
        <v>600</v>
      </c>
      <c r="D39" s="876"/>
      <c r="E39" s="874">
        <v>1</v>
      </c>
      <c r="F39" s="877" t="s">
        <v>601</v>
      </c>
      <c r="G39" s="878"/>
      <c r="H39" s="870"/>
      <c r="I39" s="870"/>
    </row>
    <row r="40" spans="1:9" s="879" customFormat="1" ht="19.5" customHeight="1">
      <c r="A40" s="880" t="s">
        <v>602</v>
      </c>
      <c r="B40" s="880"/>
      <c r="C40" s="880"/>
      <c r="D40" s="880"/>
      <c r="E40" s="880"/>
      <c r="F40" s="881"/>
      <c r="G40" s="881"/>
      <c r="H40" s="870"/>
      <c r="I40" s="870"/>
    </row>
    <row r="42" spans="1:9" ht="19.5" customHeight="1">
      <c r="A42" s="882"/>
      <c r="B42" s="810" t="s">
        <v>603</v>
      </c>
      <c r="C42" s="810" t="s">
        <v>603</v>
      </c>
      <c r="D42" s="810" t="s">
        <v>603</v>
      </c>
      <c r="E42" s="815" t="s">
        <v>603</v>
      </c>
      <c r="F42" s="815" t="s">
        <v>603</v>
      </c>
      <c r="G42" s="815" t="s">
        <v>604</v>
      </c>
      <c r="H42" s="815" t="s">
        <v>603</v>
      </c>
    </row>
    <row r="43" spans="1:9" ht="19.5" customHeight="1">
      <c r="A43" s="883"/>
      <c r="B43" s="815" t="s">
        <v>183</v>
      </c>
      <c r="C43" s="815" t="s">
        <v>183</v>
      </c>
      <c r="D43" s="815" t="s">
        <v>183</v>
      </c>
      <c r="E43" s="815" t="s">
        <v>183</v>
      </c>
      <c r="F43" s="810" t="s">
        <v>184</v>
      </c>
      <c r="G43" s="810" t="s">
        <v>186</v>
      </c>
      <c r="H43" s="810" t="s">
        <v>605</v>
      </c>
    </row>
    <row r="44" spans="1:9" ht="19.5" customHeight="1">
      <c r="A44" s="884"/>
      <c r="B44" s="810">
        <v>1</v>
      </c>
      <c r="C44" s="810">
        <v>2</v>
      </c>
      <c r="D44" s="810">
        <v>3</v>
      </c>
      <c r="E44" s="815">
        <v>4</v>
      </c>
      <c r="F44" s="872" t="s">
        <v>606</v>
      </c>
      <c r="G44" s="872" t="s">
        <v>606</v>
      </c>
      <c r="H44" s="872" t="s">
        <v>606</v>
      </c>
    </row>
    <row r="45" spans="1:9" ht="19.5" customHeight="1">
      <c r="A45" s="885" t="s">
        <v>157</v>
      </c>
      <c r="B45" s="810">
        <v>0.8</v>
      </c>
      <c r="C45" s="810">
        <v>0.5</v>
      </c>
      <c r="D45" s="810">
        <v>0.36</v>
      </c>
      <c r="E45" s="810">
        <v>0.3</v>
      </c>
      <c r="F45" s="872">
        <v>0.3</v>
      </c>
      <c r="G45" s="810">
        <v>0.3</v>
      </c>
      <c r="H45" s="810">
        <v>0.25</v>
      </c>
    </row>
    <row r="46" spans="1:9" ht="19.5" customHeight="1">
      <c r="A46" s="885" t="s">
        <v>158</v>
      </c>
      <c r="B46" s="810">
        <v>0.8</v>
      </c>
      <c r="C46" s="810">
        <v>0.5</v>
      </c>
      <c r="D46" s="810">
        <v>0.36</v>
      </c>
      <c r="E46" s="810">
        <v>0.3</v>
      </c>
      <c r="F46" s="810">
        <v>0.3</v>
      </c>
      <c r="G46" s="810">
        <v>0.3</v>
      </c>
      <c r="H46" s="810">
        <v>0.25</v>
      </c>
    </row>
    <row r="47" spans="1:9" ht="19.5" customHeight="1">
      <c r="A47" s="885" t="s">
        <v>159</v>
      </c>
      <c r="B47" s="810">
        <v>0.7</v>
      </c>
      <c r="C47" s="810">
        <v>0.4</v>
      </c>
      <c r="D47" s="810">
        <v>0.28000000000000003</v>
      </c>
      <c r="E47" s="810">
        <v>0.25</v>
      </c>
      <c r="F47" s="810">
        <v>0.25</v>
      </c>
      <c r="G47" s="810">
        <v>0.25</v>
      </c>
      <c r="H47" s="810">
        <v>0.2</v>
      </c>
    </row>
    <row r="48" spans="1:9" ht="19.5" customHeight="1">
      <c r="A48" s="885" t="s">
        <v>160</v>
      </c>
      <c r="B48" s="810">
        <v>0.7</v>
      </c>
      <c r="C48" s="810">
        <v>0.4</v>
      </c>
      <c r="D48" s="810">
        <v>0.28000000000000003</v>
      </c>
      <c r="E48" s="810">
        <v>0.25</v>
      </c>
      <c r="F48" s="810">
        <v>0.25</v>
      </c>
      <c r="G48" s="810">
        <v>0.25</v>
      </c>
      <c r="H48" s="810">
        <v>0.2</v>
      </c>
    </row>
    <row r="49" spans="1:8" s="870" customFormat="1" ht="19.5" customHeight="1">
      <c r="A49" s="885" t="s">
        <v>161</v>
      </c>
      <c r="B49" s="810">
        <v>0.7</v>
      </c>
      <c r="C49" s="810">
        <v>0.4</v>
      </c>
      <c r="D49" s="810">
        <v>0.28000000000000003</v>
      </c>
      <c r="E49" s="810">
        <v>0.25</v>
      </c>
      <c r="F49" s="810">
        <v>0.25</v>
      </c>
      <c r="G49" s="810">
        <v>0.25</v>
      </c>
      <c r="H49" s="810">
        <v>0.2</v>
      </c>
    </row>
    <row r="50" spans="1:8" s="870" customFormat="1" ht="19.5" customHeight="1">
      <c r="A50" s="885" t="s">
        <v>162</v>
      </c>
      <c r="B50" s="810">
        <v>0.7</v>
      </c>
      <c r="C50" s="810">
        <v>0.4</v>
      </c>
      <c r="D50" s="810">
        <v>0.28000000000000003</v>
      </c>
      <c r="E50" s="810">
        <v>0.25</v>
      </c>
      <c r="F50" s="810">
        <v>0.25</v>
      </c>
      <c r="G50" s="810">
        <v>0.25</v>
      </c>
      <c r="H50" s="810">
        <v>0.2</v>
      </c>
    </row>
    <row r="51" spans="1:8" s="870" customFormat="1" ht="19.5" customHeight="1">
      <c r="A51" s="885" t="s">
        <v>163</v>
      </c>
      <c r="B51" s="810">
        <v>0.7</v>
      </c>
      <c r="C51" s="810">
        <v>0.4</v>
      </c>
      <c r="D51" s="810">
        <v>0.28000000000000003</v>
      </c>
      <c r="E51" s="810">
        <v>0.25</v>
      </c>
      <c r="F51" s="810">
        <v>0.25</v>
      </c>
      <c r="G51" s="810">
        <v>0.25</v>
      </c>
      <c r="H51" s="810">
        <v>0.2</v>
      </c>
    </row>
    <row r="52" spans="1:8" s="870" customFormat="1" ht="19.5" customHeight="1">
      <c r="A52" s="885" t="s">
        <v>164</v>
      </c>
      <c r="B52" s="810">
        <v>0.6</v>
      </c>
      <c r="C52" s="810">
        <v>0.3</v>
      </c>
      <c r="D52" s="810">
        <v>0.2</v>
      </c>
      <c r="E52" s="810">
        <v>0.2</v>
      </c>
      <c r="F52" s="810">
        <v>0.2</v>
      </c>
      <c r="G52" s="810">
        <v>0.2</v>
      </c>
      <c r="H52" s="810">
        <v>0.15</v>
      </c>
    </row>
    <row r="53" spans="1:8" s="870" customFormat="1" ht="19.5" customHeight="1">
      <c r="A53" s="885" t="s">
        <v>165</v>
      </c>
      <c r="B53" s="810">
        <v>0.6</v>
      </c>
      <c r="C53" s="810">
        <v>0.3</v>
      </c>
      <c r="D53" s="810">
        <v>0.2</v>
      </c>
      <c r="E53" s="810">
        <v>0.2</v>
      </c>
      <c r="F53" s="810">
        <v>0.2</v>
      </c>
      <c r="G53" s="810">
        <v>0.2</v>
      </c>
      <c r="H53" s="810">
        <v>0.15</v>
      </c>
    </row>
    <row r="54" spans="1:8" s="870" customFormat="1" ht="19.5" customHeight="1">
      <c r="A54" s="885" t="s">
        <v>166</v>
      </c>
      <c r="B54" s="810">
        <v>0.6</v>
      </c>
      <c r="C54" s="810">
        <v>0.3</v>
      </c>
      <c r="D54" s="810">
        <v>0.2</v>
      </c>
      <c r="E54" s="810">
        <v>0.2</v>
      </c>
      <c r="F54" s="810">
        <v>0.2</v>
      </c>
      <c r="G54" s="810">
        <v>0.2</v>
      </c>
      <c r="H54" s="810">
        <v>0.15</v>
      </c>
    </row>
    <row r="55" spans="1:8" s="870" customFormat="1" ht="19.5" customHeight="1">
      <c r="A55" s="885" t="s">
        <v>167</v>
      </c>
      <c r="B55" s="810">
        <v>0.6</v>
      </c>
      <c r="C55" s="810">
        <v>0.3</v>
      </c>
      <c r="D55" s="810">
        <v>0.2</v>
      </c>
      <c r="E55" s="810">
        <v>0.2</v>
      </c>
      <c r="F55" s="810">
        <v>0.2</v>
      </c>
      <c r="G55" s="810">
        <v>0.2</v>
      </c>
      <c r="H55" s="810">
        <v>0.15</v>
      </c>
    </row>
    <row r="56" spans="1:8" s="870" customFormat="1" ht="19.5" customHeight="1">
      <c r="A56" s="885" t="s">
        <v>168</v>
      </c>
      <c r="B56" s="810">
        <v>0.6</v>
      </c>
      <c r="C56" s="810">
        <v>0.3</v>
      </c>
      <c r="D56" s="810">
        <v>0.2</v>
      </c>
      <c r="E56" s="810">
        <v>0.2</v>
      </c>
      <c r="F56" s="810">
        <v>0.2</v>
      </c>
      <c r="G56" s="810">
        <v>0.2</v>
      </c>
      <c r="H56" s="810">
        <v>0.15</v>
      </c>
    </row>
    <row r="58" spans="1:8" s="870" customFormat="1" ht="19.5" customHeight="1">
      <c r="A58" s="886"/>
      <c r="B58" s="868"/>
      <c r="C58" s="868"/>
      <c r="D58" s="868" t="s">
        <v>607</v>
      </c>
      <c r="E58" s="868"/>
      <c r="F58" s="868"/>
    </row>
    <row r="59" spans="1:8" s="870" customFormat="1" ht="19.5" customHeight="1">
      <c r="A59" s="874" t="s">
        <v>608</v>
      </c>
      <c r="B59" s="874" t="s">
        <v>609</v>
      </c>
      <c r="C59" s="874" t="s">
        <v>610</v>
      </c>
      <c r="D59" s="874" t="s">
        <v>611</v>
      </c>
      <c r="E59" s="874" t="s">
        <v>612</v>
      </c>
      <c r="F59" s="874" t="s">
        <v>613</v>
      </c>
    </row>
    <row r="60" spans="1:8" ht="13.5">
      <c r="A60" s="935"/>
      <c r="B60" s="935"/>
      <c r="C60" s="935" t="s">
        <v>745</v>
      </c>
      <c r="D60" s="935"/>
      <c r="E60" s="887" t="s">
        <v>1</v>
      </c>
      <c r="F60" s="935" t="s">
        <v>1</v>
      </c>
    </row>
    <row r="61" spans="1:8" s="870" customFormat="1" ht="24">
      <c r="A61" s="874">
        <v>1</v>
      </c>
      <c r="B61" s="3348" t="s">
        <v>614</v>
      </c>
      <c r="C61" s="810" t="s">
        <v>615</v>
      </c>
      <c r="D61" s="810" t="s">
        <v>616</v>
      </c>
      <c r="E61" s="887">
        <v>0.5</v>
      </c>
      <c r="F61" s="874">
        <v>80</v>
      </c>
    </row>
    <row r="62" spans="1:8" s="870" customFormat="1" ht="24">
      <c r="A62" s="874">
        <v>2</v>
      </c>
      <c r="B62" s="3348"/>
      <c r="C62" s="810" t="s">
        <v>617</v>
      </c>
      <c r="D62" s="810" t="s">
        <v>618</v>
      </c>
      <c r="E62" s="887">
        <v>0.5</v>
      </c>
      <c r="F62" s="874">
        <v>80</v>
      </c>
    </row>
    <row r="63" spans="1:8" s="870" customFormat="1" ht="36">
      <c r="A63" s="874">
        <v>3</v>
      </c>
      <c r="B63" s="3348"/>
      <c r="C63" s="810" t="s">
        <v>619</v>
      </c>
      <c r="D63" s="810" t="s">
        <v>620</v>
      </c>
      <c r="E63" s="887">
        <v>0.5</v>
      </c>
      <c r="F63" s="874">
        <v>80</v>
      </c>
    </row>
    <row r="64" spans="1:8" s="870" customFormat="1" ht="36">
      <c r="A64" s="874">
        <v>4</v>
      </c>
      <c r="B64" s="3348"/>
      <c r="C64" s="810" t="s">
        <v>621</v>
      </c>
      <c r="D64" s="810" t="s">
        <v>622</v>
      </c>
      <c r="E64" s="887">
        <v>0.4</v>
      </c>
      <c r="F64" s="874">
        <v>60</v>
      </c>
    </row>
    <row r="65" spans="1:6" s="870" customFormat="1" ht="36">
      <c r="A65" s="874">
        <v>5</v>
      </c>
      <c r="B65" s="3348"/>
      <c r="C65" s="810" t="s">
        <v>623</v>
      </c>
      <c r="D65" s="810" t="s">
        <v>624</v>
      </c>
      <c r="E65" s="887">
        <v>0.2</v>
      </c>
      <c r="F65" s="874">
        <v>30</v>
      </c>
    </row>
    <row r="66" spans="1:6" s="870" customFormat="1" ht="36">
      <c r="A66" s="874">
        <v>6</v>
      </c>
      <c r="B66" s="3348"/>
      <c r="C66" s="810" t="s">
        <v>625</v>
      </c>
      <c r="D66" s="810" t="s">
        <v>626</v>
      </c>
      <c r="E66" s="887">
        <v>0.3</v>
      </c>
      <c r="F66" s="874">
        <v>50</v>
      </c>
    </row>
    <row r="67" spans="1:6" s="870" customFormat="1" ht="36">
      <c r="A67" s="874">
        <v>7</v>
      </c>
      <c r="B67" s="3348"/>
      <c r="C67" s="810" t="s">
        <v>627</v>
      </c>
      <c r="D67" s="810" t="s">
        <v>628</v>
      </c>
      <c r="E67" s="887">
        <v>0.2</v>
      </c>
      <c r="F67" s="874">
        <v>30</v>
      </c>
    </row>
    <row r="68" spans="1:6" s="870" customFormat="1" ht="36">
      <c r="A68" s="874">
        <v>8</v>
      </c>
      <c r="B68" s="3348"/>
      <c r="C68" s="810" t="s">
        <v>629</v>
      </c>
      <c r="D68" s="810" t="s">
        <v>630</v>
      </c>
      <c r="E68" s="887">
        <v>0.2</v>
      </c>
      <c r="F68" s="874">
        <v>30</v>
      </c>
    </row>
    <row r="69" spans="1:6" s="870" customFormat="1" ht="36">
      <c r="A69" s="874">
        <v>9</v>
      </c>
      <c r="B69" s="3348"/>
      <c r="C69" s="810" t="s">
        <v>631</v>
      </c>
      <c r="D69" s="810" t="s">
        <v>632</v>
      </c>
      <c r="E69" s="887">
        <v>0.2</v>
      </c>
      <c r="F69" s="874">
        <v>30</v>
      </c>
    </row>
    <row r="70" spans="1:6" s="870" customFormat="1" ht="48">
      <c r="A70" s="874">
        <v>10</v>
      </c>
      <c r="B70" s="3348"/>
      <c r="C70" s="810" t="s">
        <v>633</v>
      </c>
      <c r="D70" s="810" t="s">
        <v>634</v>
      </c>
      <c r="E70" s="887">
        <v>0.2</v>
      </c>
      <c r="F70" s="874">
        <v>30</v>
      </c>
    </row>
    <row r="71" spans="1:6" s="870" customFormat="1" ht="48">
      <c r="A71" s="874">
        <v>11</v>
      </c>
      <c r="B71" s="3348"/>
      <c r="C71" s="810" t="s">
        <v>635</v>
      </c>
      <c r="D71" s="810" t="s">
        <v>636</v>
      </c>
      <c r="E71" s="887">
        <v>0.2</v>
      </c>
      <c r="F71" s="874">
        <v>30</v>
      </c>
    </row>
    <row r="72" spans="1:6" s="870" customFormat="1" ht="36">
      <c r="A72" s="874">
        <v>12</v>
      </c>
      <c r="B72" s="3348"/>
      <c r="C72" s="810" t="s">
        <v>637</v>
      </c>
      <c r="D72" s="810" t="s">
        <v>638</v>
      </c>
      <c r="E72" s="887">
        <v>0.5</v>
      </c>
      <c r="F72" s="874">
        <v>80</v>
      </c>
    </row>
    <row r="73" spans="1:6" s="870" customFormat="1" ht="24">
      <c r="A73" s="874">
        <v>13</v>
      </c>
      <c r="B73" s="3348"/>
      <c r="C73" s="810" t="s">
        <v>639</v>
      </c>
      <c r="D73" s="810" t="s">
        <v>640</v>
      </c>
      <c r="E73" s="887">
        <v>0.4</v>
      </c>
      <c r="F73" s="874">
        <v>60</v>
      </c>
    </row>
    <row r="74" spans="1:6" s="870" customFormat="1" ht="24">
      <c r="A74" s="874">
        <v>14</v>
      </c>
      <c r="B74" s="3348"/>
      <c r="C74" s="810" t="s">
        <v>641</v>
      </c>
      <c r="D74" s="810" t="s">
        <v>642</v>
      </c>
      <c r="E74" s="887">
        <v>0.2</v>
      </c>
      <c r="F74" s="874">
        <v>30</v>
      </c>
    </row>
    <row r="75" spans="1:6" s="870" customFormat="1" ht="24">
      <c r="A75" s="874">
        <v>15</v>
      </c>
      <c r="B75" s="3348"/>
      <c r="C75" s="810" t="s">
        <v>643</v>
      </c>
      <c r="D75" s="810" t="s">
        <v>644</v>
      </c>
      <c r="E75" s="887">
        <v>0.2</v>
      </c>
      <c r="F75" s="874">
        <v>30</v>
      </c>
    </row>
    <row r="76" spans="1:6" s="870" customFormat="1" ht="24">
      <c r="A76" s="874">
        <v>16</v>
      </c>
      <c r="B76" s="3348" t="s">
        <v>645</v>
      </c>
      <c r="C76" s="810" t="s">
        <v>646</v>
      </c>
      <c r="D76" s="810" t="s">
        <v>647</v>
      </c>
      <c r="E76" s="887">
        <v>0.5</v>
      </c>
      <c r="F76" s="874">
        <v>80</v>
      </c>
    </row>
    <row r="77" spans="1:6" s="870" customFormat="1" ht="24">
      <c r="A77" s="874">
        <v>17</v>
      </c>
      <c r="B77" s="3348"/>
      <c r="C77" s="810" t="s">
        <v>648</v>
      </c>
      <c r="D77" s="810" t="s">
        <v>649</v>
      </c>
      <c r="E77" s="887">
        <v>0.5</v>
      </c>
      <c r="F77" s="874">
        <v>80</v>
      </c>
    </row>
    <row r="78" spans="1:6" s="870" customFormat="1" ht="24">
      <c r="A78" s="874">
        <v>18</v>
      </c>
      <c r="B78" s="3348"/>
      <c r="C78" s="810" t="s">
        <v>650</v>
      </c>
      <c r="D78" s="810" t="s">
        <v>651</v>
      </c>
      <c r="E78" s="887">
        <v>0.2</v>
      </c>
      <c r="F78" s="874">
        <v>30</v>
      </c>
    </row>
    <row r="79" spans="1:6" s="870" customFormat="1" ht="24">
      <c r="A79" s="874">
        <v>19</v>
      </c>
      <c r="B79" s="3348"/>
      <c r="C79" s="810" t="s">
        <v>652</v>
      </c>
      <c r="D79" s="810" t="s">
        <v>653</v>
      </c>
      <c r="E79" s="887">
        <v>0.5</v>
      </c>
      <c r="F79" s="874">
        <v>80</v>
      </c>
    </row>
    <row r="80" spans="1:6" s="870" customFormat="1" ht="36">
      <c r="A80" s="874">
        <v>20</v>
      </c>
      <c r="B80" s="3348"/>
      <c r="C80" s="810" t="s">
        <v>654</v>
      </c>
      <c r="D80" s="810" t="s">
        <v>655</v>
      </c>
      <c r="E80" s="887">
        <v>0.2</v>
      </c>
      <c r="F80" s="874">
        <v>30</v>
      </c>
    </row>
    <row r="81" spans="1:6" s="870" customFormat="1" ht="36">
      <c r="A81" s="874">
        <v>21</v>
      </c>
      <c r="B81" s="3348"/>
      <c r="C81" s="810" t="s">
        <v>656</v>
      </c>
      <c r="D81" s="810" t="s">
        <v>657</v>
      </c>
      <c r="E81" s="887">
        <v>0.2</v>
      </c>
      <c r="F81" s="874">
        <v>30</v>
      </c>
    </row>
    <row r="82" spans="1:6" s="870" customFormat="1" ht="48">
      <c r="A82" s="874">
        <v>22</v>
      </c>
      <c r="B82" s="3348"/>
      <c r="C82" s="810" t="s">
        <v>658</v>
      </c>
      <c r="D82" s="810" t="s">
        <v>659</v>
      </c>
      <c r="E82" s="887">
        <v>0.2</v>
      </c>
      <c r="F82" s="874">
        <v>30</v>
      </c>
    </row>
    <row r="83" spans="1:6" s="870" customFormat="1" ht="48">
      <c r="A83" s="874">
        <v>23</v>
      </c>
      <c r="B83" s="3348"/>
      <c r="C83" s="810" t="s">
        <v>660</v>
      </c>
      <c r="D83" s="810" t="s">
        <v>661</v>
      </c>
      <c r="E83" s="887">
        <v>0.2</v>
      </c>
      <c r="F83" s="874">
        <v>30</v>
      </c>
    </row>
    <row r="84" spans="1:6" s="870" customFormat="1" ht="36">
      <c r="A84" s="874">
        <v>24</v>
      </c>
      <c r="B84" s="3348"/>
      <c r="C84" s="810" t="s">
        <v>662</v>
      </c>
      <c r="D84" s="810" t="s">
        <v>663</v>
      </c>
      <c r="E84" s="887">
        <v>0.2</v>
      </c>
      <c r="F84" s="874">
        <v>30</v>
      </c>
    </row>
    <row r="85" spans="1:6" s="870" customFormat="1" ht="36">
      <c r="A85" s="874">
        <v>25</v>
      </c>
      <c r="B85" s="3348"/>
      <c r="C85" s="810" t="s">
        <v>664</v>
      </c>
      <c r="D85" s="810" t="s">
        <v>665</v>
      </c>
      <c r="E85" s="887">
        <v>0.5</v>
      </c>
      <c r="F85" s="874">
        <v>80</v>
      </c>
    </row>
    <row r="86" spans="1:6" s="870" customFormat="1" ht="36">
      <c r="A86" s="874">
        <v>26</v>
      </c>
      <c r="B86" s="3348"/>
      <c r="C86" s="810" t="s">
        <v>666</v>
      </c>
      <c r="D86" s="810" t="s">
        <v>667</v>
      </c>
      <c r="E86" s="887">
        <v>0.2</v>
      </c>
      <c r="F86" s="874">
        <v>30</v>
      </c>
    </row>
    <row r="87" spans="1:6" s="870" customFormat="1" ht="36">
      <c r="A87" s="874">
        <v>27</v>
      </c>
      <c r="B87" s="3348"/>
      <c r="C87" s="810" t="s">
        <v>668</v>
      </c>
      <c r="D87" s="810" t="s">
        <v>669</v>
      </c>
      <c r="E87" s="887">
        <v>0.2</v>
      </c>
      <c r="F87" s="874">
        <v>30</v>
      </c>
    </row>
    <row r="88" spans="1:6" s="870" customFormat="1" ht="36">
      <c r="A88" s="874">
        <v>28</v>
      </c>
      <c r="B88" s="3348"/>
      <c r="C88" s="810" t="s">
        <v>670</v>
      </c>
      <c r="D88" s="810" t="s">
        <v>671</v>
      </c>
      <c r="E88" s="887">
        <v>0.2</v>
      </c>
      <c r="F88" s="874">
        <v>30</v>
      </c>
    </row>
    <row r="89" spans="1:6" s="870" customFormat="1" ht="24">
      <c r="A89" s="874">
        <v>29</v>
      </c>
      <c r="B89" s="3348"/>
      <c r="C89" s="810" t="s">
        <v>672</v>
      </c>
      <c r="D89" s="810" t="s">
        <v>673</v>
      </c>
      <c r="E89" s="887">
        <v>0.2</v>
      </c>
      <c r="F89" s="874">
        <v>30</v>
      </c>
    </row>
    <row r="90" spans="1:6" s="870" customFormat="1" ht="24">
      <c r="A90" s="874">
        <v>30</v>
      </c>
      <c r="B90" s="3348"/>
      <c r="C90" s="810" t="s">
        <v>674</v>
      </c>
      <c r="D90" s="810" t="s">
        <v>675</v>
      </c>
      <c r="E90" s="887">
        <v>0.2</v>
      </c>
      <c r="F90" s="874">
        <v>30</v>
      </c>
    </row>
    <row r="91" spans="1:6" s="870" customFormat="1" ht="36">
      <c r="A91" s="874">
        <v>31</v>
      </c>
      <c r="B91" s="3348"/>
      <c r="C91" s="810" t="s">
        <v>676</v>
      </c>
      <c r="D91" s="810" t="s">
        <v>677</v>
      </c>
      <c r="E91" s="887">
        <v>0.2</v>
      </c>
      <c r="F91" s="874">
        <v>30</v>
      </c>
    </row>
    <row r="92" spans="1:6" s="870" customFormat="1" ht="24">
      <c r="A92" s="874">
        <v>32</v>
      </c>
      <c r="B92" s="3348" t="s">
        <v>678</v>
      </c>
      <c r="C92" s="874" t="s">
        <v>679</v>
      </c>
      <c r="D92" s="810" t="s">
        <v>680</v>
      </c>
      <c r="E92" s="887">
        <v>0.2</v>
      </c>
      <c r="F92" s="874">
        <v>30</v>
      </c>
    </row>
    <row r="93" spans="1:6" s="870" customFormat="1" ht="36">
      <c r="A93" s="874">
        <v>33</v>
      </c>
      <c r="B93" s="3348"/>
      <c r="C93" s="874" t="s">
        <v>681</v>
      </c>
      <c r="D93" s="810" t="s">
        <v>682</v>
      </c>
      <c r="E93" s="887">
        <v>0.2</v>
      </c>
      <c r="F93" s="874">
        <v>30</v>
      </c>
    </row>
    <row r="94" spans="1:6" s="870" customFormat="1" ht="48">
      <c r="A94" s="874">
        <v>34</v>
      </c>
      <c r="B94" s="3348"/>
      <c r="C94" s="874" t="s">
        <v>683</v>
      </c>
      <c r="D94" s="810" t="s">
        <v>684</v>
      </c>
      <c r="E94" s="887">
        <v>0.2</v>
      </c>
      <c r="F94" s="874">
        <v>30</v>
      </c>
    </row>
    <row r="95" spans="1:6" s="870" customFormat="1" ht="36">
      <c r="A95" s="874">
        <v>35</v>
      </c>
      <c r="B95" s="3348"/>
      <c r="C95" s="874" t="s">
        <v>685</v>
      </c>
      <c r="D95" s="810" t="s">
        <v>686</v>
      </c>
      <c r="E95" s="887">
        <v>0.2</v>
      </c>
      <c r="F95" s="874">
        <v>30</v>
      </c>
    </row>
    <row r="96" spans="1:6" s="870" customFormat="1" ht="48">
      <c r="A96" s="874">
        <v>36</v>
      </c>
      <c r="B96" s="3348"/>
      <c r="C96" s="810" t="s">
        <v>687</v>
      </c>
      <c r="D96" s="810" t="s">
        <v>688</v>
      </c>
      <c r="E96" s="887">
        <v>0.2</v>
      </c>
      <c r="F96" s="874">
        <v>30</v>
      </c>
    </row>
    <row r="97" spans="1:6" s="870" customFormat="1" ht="36">
      <c r="A97" s="874">
        <v>37</v>
      </c>
      <c r="B97" s="3348"/>
      <c r="C97" s="874" t="s">
        <v>689</v>
      </c>
      <c r="D97" s="810" t="s">
        <v>690</v>
      </c>
      <c r="E97" s="887">
        <v>0.2</v>
      </c>
      <c r="F97" s="874">
        <v>30</v>
      </c>
    </row>
    <row r="98" spans="1:6" s="870" customFormat="1" ht="36">
      <c r="A98" s="874">
        <v>38</v>
      </c>
      <c r="B98" s="3348"/>
      <c r="C98" s="874" t="s">
        <v>691</v>
      </c>
      <c r="D98" s="810" t="s">
        <v>692</v>
      </c>
      <c r="E98" s="887">
        <v>0.2</v>
      </c>
      <c r="F98" s="874">
        <v>30</v>
      </c>
    </row>
    <row r="99" spans="1:6" s="870" customFormat="1" ht="36">
      <c r="A99" s="874">
        <v>39</v>
      </c>
      <c r="B99" s="3348" t="s">
        <v>693</v>
      </c>
      <c r="C99" s="874" t="s">
        <v>694</v>
      </c>
      <c r="D99" s="810" t="s">
        <v>695</v>
      </c>
      <c r="E99" s="887">
        <v>0.3</v>
      </c>
      <c r="F99" s="874">
        <v>50</v>
      </c>
    </row>
    <row r="100" spans="1:6" s="870" customFormat="1" ht="24">
      <c r="A100" s="874">
        <v>40</v>
      </c>
      <c r="B100" s="3348"/>
      <c r="C100" s="874" t="s">
        <v>696</v>
      </c>
      <c r="D100" s="810" t="s">
        <v>697</v>
      </c>
      <c r="E100" s="887">
        <v>0.2</v>
      </c>
      <c r="F100" s="874">
        <v>30</v>
      </c>
    </row>
    <row r="101" spans="1:6" s="870" customFormat="1" ht="36">
      <c r="A101" s="874">
        <v>41</v>
      </c>
      <c r="B101" s="3348"/>
      <c r="C101" s="874" t="s">
        <v>698</v>
      </c>
      <c r="D101" s="810" t="s">
        <v>695</v>
      </c>
      <c r="E101" s="887">
        <v>0.2</v>
      </c>
      <c r="F101" s="874">
        <v>30</v>
      </c>
    </row>
    <row r="102" spans="1:6" s="870" customFormat="1" ht="48">
      <c r="A102" s="874">
        <v>42</v>
      </c>
      <c r="B102" s="874" t="s">
        <v>699</v>
      </c>
      <c r="C102" s="810" t="s">
        <v>700</v>
      </c>
      <c r="D102" s="810" t="s">
        <v>701</v>
      </c>
      <c r="E102" s="887">
        <v>0.2</v>
      </c>
      <c r="F102" s="874">
        <v>30</v>
      </c>
    </row>
    <row r="103" spans="1:6" s="870" customFormat="1" ht="24">
      <c r="A103" s="874">
        <v>43</v>
      </c>
      <c r="B103" s="874" t="s">
        <v>702</v>
      </c>
      <c r="C103" s="874" t="s">
        <v>703</v>
      </c>
      <c r="D103" s="810" t="s">
        <v>704</v>
      </c>
      <c r="E103" s="887">
        <v>0.2</v>
      </c>
      <c r="F103" s="874">
        <v>30</v>
      </c>
    </row>
    <row r="104" spans="1:6" s="870" customFormat="1" ht="36">
      <c r="A104" s="874">
        <v>44</v>
      </c>
      <c r="B104" s="874" t="s">
        <v>705</v>
      </c>
      <c r="C104" s="874" t="s">
        <v>706</v>
      </c>
      <c r="D104" s="810" t="s">
        <v>707</v>
      </c>
      <c r="E104" s="887">
        <v>0.2</v>
      </c>
      <c r="F104" s="874">
        <v>30</v>
      </c>
    </row>
    <row r="105" spans="1:6" s="870" customFormat="1" ht="36">
      <c r="A105" s="874">
        <v>45</v>
      </c>
      <c r="B105" s="3348" t="s">
        <v>708</v>
      </c>
      <c r="C105" s="874" t="s">
        <v>709</v>
      </c>
      <c r="D105" s="810" t="s">
        <v>710</v>
      </c>
      <c r="E105" s="887">
        <v>0.2</v>
      </c>
      <c r="F105" s="874">
        <v>30</v>
      </c>
    </row>
    <row r="106" spans="1:6" s="870" customFormat="1" ht="36">
      <c r="A106" s="874">
        <v>46</v>
      </c>
      <c r="B106" s="3348"/>
      <c r="C106" s="874" t="s">
        <v>711</v>
      </c>
      <c r="D106" s="810" t="s">
        <v>712</v>
      </c>
      <c r="E106" s="887">
        <v>0.2</v>
      </c>
      <c r="F106" s="874">
        <v>30</v>
      </c>
    </row>
    <row r="107" spans="1:6" s="870" customFormat="1" ht="36">
      <c r="A107" s="874">
        <v>47</v>
      </c>
      <c r="B107" s="3348" t="s">
        <v>713</v>
      </c>
      <c r="C107" s="874" t="s">
        <v>714</v>
      </c>
      <c r="D107" s="810" t="s">
        <v>715</v>
      </c>
      <c r="E107" s="887">
        <v>0.3</v>
      </c>
      <c r="F107" s="874">
        <v>50</v>
      </c>
    </row>
    <row r="108" spans="1:6" s="870" customFormat="1" ht="36">
      <c r="A108" s="874">
        <v>48</v>
      </c>
      <c r="B108" s="3348"/>
      <c r="C108" s="874" t="s">
        <v>716</v>
      </c>
      <c r="D108" s="810" t="s">
        <v>717</v>
      </c>
      <c r="E108" s="887">
        <v>0.2</v>
      </c>
      <c r="F108" s="874">
        <v>30</v>
      </c>
    </row>
    <row r="109" spans="1:6" s="870" customFormat="1" ht="36">
      <c r="A109" s="874">
        <v>49</v>
      </c>
      <c r="B109" s="874" t="s">
        <v>718</v>
      </c>
      <c r="C109" s="874" t="s">
        <v>719</v>
      </c>
      <c r="D109" s="810" t="s">
        <v>720</v>
      </c>
      <c r="E109" s="887">
        <v>0.2</v>
      </c>
      <c r="F109" s="874">
        <v>30</v>
      </c>
    </row>
    <row r="110" spans="1:6" s="870" customFormat="1" ht="36">
      <c r="A110" s="874">
        <v>50</v>
      </c>
      <c r="B110" s="874" t="s">
        <v>721</v>
      </c>
      <c r="C110" s="874" t="s">
        <v>722</v>
      </c>
      <c r="D110" s="810" t="s">
        <v>723</v>
      </c>
      <c r="E110" s="887">
        <v>0.2</v>
      </c>
      <c r="F110" s="874">
        <v>30</v>
      </c>
    </row>
    <row r="111" spans="1:6" s="870" customFormat="1" ht="36">
      <c r="A111" s="874">
        <v>51</v>
      </c>
      <c r="B111" s="3348" t="s">
        <v>724</v>
      </c>
      <c r="C111" s="874" t="s">
        <v>725</v>
      </c>
      <c r="D111" s="810" t="s">
        <v>726</v>
      </c>
      <c r="E111" s="887">
        <v>0.2</v>
      </c>
      <c r="F111" s="874">
        <v>30</v>
      </c>
    </row>
    <row r="112" spans="1:6" s="870" customFormat="1" ht="24">
      <c r="A112" s="874">
        <v>52</v>
      </c>
      <c r="B112" s="3348"/>
      <c r="C112" s="874" t="s">
        <v>727</v>
      </c>
      <c r="D112" s="810" t="s">
        <v>728</v>
      </c>
      <c r="E112" s="887">
        <v>0.2</v>
      </c>
      <c r="F112" s="874">
        <v>30</v>
      </c>
    </row>
    <row r="113" spans="1:6" s="870" customFormat="1" ht="24">
      <c r="A113" s="874">
        <v>53</v>
      </c>
      <c r="B113" s="3348"/>
      <c r="C113" s="874" t="s">
        <v>729</v>
      </c>
      <c r="D113" s="810" t="s">
        <v>730</v>
      </c>
      <c r="E113" s="887">
        <v>0.2</v>
      </c>
      <c r="F113" s="874">
        <v>30</v>
      </c>
    </row>
    <row r="114" spans="1:6" ht="36">
      <c r="A114" s="874">
        <v>54</v>
      </c>
      <c r="B114" s="874" t="s">
        <v>731</v>
      </c>
      <c r="C114" s="874" t="s">
        <v>732</v>
      </c>
      <c r="D114" s="810" t="s">
        <v>733</v>
      </c>
      <c r="E114" s="887">
        <v>0.2</v>
      </c>
      <c r="F114" s="874">
        <v>30</v>
      </c>
    </row>
    <row r="115" spans="1:6" ht="24">
      <c r="A115" s="874">
        <v>55</v>
      </c>
      <c r="B115" s="874" t="s">
        <v>734</v>
      </c>
      <c r="C115" s="874" t="s">
        <v>735</v>
      </c>
      <c r="D115" s="810" t="s">
        <v>736</v>
      </c>
      <c r="E115" s="887">
        <v>0.2</v>
      </c>
      <c r="F115" s="874">
        <v>30</v>
      </c>
    </row>
    <row r="116" spans="1:6" ht="24">
      <c r="A116" s="874">
        <v>56</v>
      </c>
      <c r="B116" s="3348" t="s">
        <v>737</v>
      </c>
      <c r="C116" s="874" t="s">
        <v>738</v>
      </c>
      <c r="D116" s="810" t="s">
        <v>739</v>
      </c>
      <c r="E116" s="887">
        <v>0.2</v>
      </c>
      <c r="F116" s="874">
        <v>30</v>
      </c>
    </row>
    <row r="117" spans="1:6" ht="36">
      <c r="A117" s="874">
        <v>57</v>
      </c>
      <c r="B117" s="3348"/>
      <c r="C117" s="874" t="s">
        <v>740</v>
      </c>
      <c r="D117" s="810" t="s">
        <v>741</v>
      </c>
      <c r="E117" s="887">
        <v>0.2</v>
      </c>
      <c r="F117" s="874">
        <v>30</v>
      </c>
    </row>
    <row r="118" spans="1:6" ht="36">
      <c r="A118" s="874">
        <v>58</v>
      </c>
      <c r="B118" s="874" t="s">
        <v>742</v>
      </c>
      <c r="C118" s="874" t="s">
        <v>743</v>
      </c>
      <c r="D118" s="810" t="s">
        <v>744</v>
      </c>
      <c r="E118" s="887">
        <v>0.2</v>
      </c>
      <c r="F118" s="874">
        <v>30</v>
      </c>
    </row>
    <row r="119" spans="1:6" ht="13.5">
      <c r="A119" s="874"/>
      <c r="B119" s="874"/>
      <c r="C119" s="874" t="s">
        <v>745</v>
      </c>
      <c r="D119" s="874"/>
      <c r="E119" s="887" t="s">
        <v>555</v>
      </c>
      <c r="F119" s="874" t="s">
        <v>555</v>
      </c>
    </row>
  </sheetData>
  <sheetProtection password="C66D" sheet="1" objects="1" scenarios="1" formatCells="0" formatColumns="0" formatRows="0"/>
  <mergeCells count="15">
    <mergeCell ref="B111:B113"/>
    <mergeCell ref="B116:B117"/>
    <mergeCell ref="B107:B108"/>
    <mergeCell ref="A18:A22"/>
    <mergeCell ref="B19:B22"/>
    <mergeCell ref="A23:A32"/>
    <mergeCell ref="B24:B32"/>
    <mergeCell ref="A33:A34"/>
    <mergeCell ref="A35:A39"/>
    <mergeCell ref="B36:B39"/>
    <mergeCell ref="B61:B75"/>
    <mergeCell ref="B76:B91"/>
    <mergeCell ref="B92:B98"/>
    <mergeCell ref="B99:B101"/>
    <mergeCell ref="B105:B106"/>
  </mergeCells>
  <phoneticPr fontId="82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08"/>
  <sheetViews>
    <sheetView workbookViewId="0">
      <selection activeCell="V30" sqref="V30"/>
    </sheetView>
  </sheetViews>
  <sheetFormatPr defaultColWidth="8.875" defaultRowHeight="13.5"/>
  <cols>
    <col min="1" max="1" width="8.875" style="907"/>
    <col min="2" max="16384" width="8.875" style="890"/>
  </cols>
  <sheetData>
    <row r="1" spans="1:14" ht="14.25">
      <c r="A1" s="888" t="s">
        <v>747</v>
      </c>
      <c r="B1" s="889"/>
      <c r="C1" s="889"/>
      <c r="D1" s="889"/>
      <c r="E1" s="889"/>
      <c r="F1" s="889"/>
      <c r="G1" s="889"/>
      <c r="H1" s="889"/>
      <c r="I1" s="889"/>
      <c r="J1" s="889"/>
      <c r="K1" s="889"/>
      <c r="L1" s="889"/>
      <c r="M1" s="889"/>
      <c r="N1" s="889"/>
    </row>
    <row r="2" spans="1:14">
      <c r="A2" s="891" t="s">
        <v>746</v>
      </c>
      <c r="B2" s="892" t="s">
        <v>157</v>
      </c>
      <c r="C2" s="892" t="s">
        <v>158</v>
      </c>
      <c r="D2" s="892" t="s">
        <v>159</v>
      </c>
      <c r="E2" s="892" t="s">
        <v>160</v>
      </c>
      <c r="F2" s="892" t="s">
        <v>161</v>
      </c>
      <c r="G2" s="892" t="s">
        <v>162</v>
      </c>
      <c r="H2" s="893" t="s">
        <v>163</v>
      </c>
      <c r="I2" s="893" t="s">
        <v>164</v>
      </c>
      <c r="J2" s="894" t="s">
        <v>165</v>
      </c>
      <c r="K2" s="894" t="s">
        <v>166</v>
      </c>
      <c r="L2" s="894" t="s">
        <v>167</v>
      </c>
      <c r="M2" s="894" t="s">
        <v>168</v>
      </c>
    </row>
    <row r="3" spans="1:14">
      <c r="A3" s="891">
        <v>0.1</v>
      </c>
      <c r="B3" s="898">
        <v>15.052</v>
      </c>
      <c r="C3" s="898">
        <v>15.052</v>
      </c>
      <c r="D3" s="898">
        <v>14.263</v>
      </c>
      <c r="E3" s="898">
        <v>14.263</v>
      </c>
      <c r="F3" s="898">
        <v>14.263</v>
      </c>
      <c r="G3" s="898">
        <v>14.263</v>
      </c>
      <c r="H3" s="898">
        <v>14.263</v>
      </c>
      <c r="I3" s="898">
        <v>14.097</v>
      </c>
      <c r="J3" s="898">
        <v>14.097</v>
      </c>
      <c r="K3" s="898">
        <v>14.097</v>
      </c>
      <c r="L3" s="898">
        <v>14.097</v>
      </c>
      <c r="M3" s="898">
        <v>14.097</v>
      </c>
      <c r="N3" s="899"/>
    </row>
    <row r="4" spans="1:14">
      <c r="A4" s="891">
        <v>0.2</v>
      </c>
      <c r="B4" s="898">
        <v>7.5259999999999998</v>
      </c>
      <c r="C4" s="898">
        <v>7.5259999999999998</v>
      </c>
      <c r="D4" s="898">
        <v>7.1315</v>
      </c>
      <c r="E4" s="898">
        <v>7.1315</v>
      </c>
      <c r="F4" s="898">
        <v>7.1315</v>
      </c>
      <c r="G4" s="898">
        <v>7.1315</v>
      </c>
      <c r="H4" s="898">
        <v>7.1315</v>
      </c>
      <c r="I4" s="898">
        <v>7.0484999999999998</v>
      </c>
      <c r="J4" s="898">
        <v>7.0484999999999998</v>
      </c>
      <c r="K4" s="898">
        <v>7.0484999999999998</v>
      </c>
      <c r="L4" s="898">
        <v>7.0484999999999998</v>
      </c>
      <c r="M4" s="898">
        <v>7.0484999999999998</v>
      </c>
    </row>
    <row r="5" spans="1:14">
      <c r="A5" s="891">
        <v>0.3</v>
      </c>
      <c r="B5" s="898">
        <v>5.0172999999999996</v>
      </c>
      <c r="C5" s="898">
        <v>5.0172999999999996</v>
      </c>
      <c r="D5" s="898">
        <v>4.7542999999999997</v>
      </c>
      <c r="E5" s="898">
        <v>4.7542999999999997</v>
      </c>
      <c r="F5" s="898">
        <v>4.7542999999999997</v>
      </c>
      <c r="G5" s="898">
        <v>4.7542999999999997</v>
      </c>
      <c r="H5" s="898">
        <v>4.7542999999999997</v>
      </c>
      <c r="I5" s="898">
        <v>4.6989999999999998</v>
      </c>
      <c r="J5" s="898">
        <v>4.6989999999999998</v>
      </c>
      <c r="K5" s="898">
        <v>4.6989999999999998</v>
      </c>
      <c r="L5" s="898">
        <v>4.6989999999999998</v>
      </c>
      <c r="M5" s="898">
        <v>4.6989999999999998</v>
      </c>
    </row>
    <row r="6" spans="1:14">
      <c r="A6" s="891">
        <v>0.4</v>
      </c>
      <c r="B6" s="898">
        <v>3.7629999999999999</v>
      </c>
      <c r="C6" s="898">
        <v>3.7629999999999999</v>
      </c>
      <c r="D6" s="898">
        <v>3.5657999999999999</v>
      </c>
      <c r="E6" s="898">
        <v>3.5657999999999999</v>
      </c>
      <c r="F6" s="898">
        <v>3.5657999999999999</v>
      </c>
      <c r="G6" s="898">
        <v>3.5657999999999999</v>
      </c>
      <c r="H6" s="898">
        <v>3.5657999999999999</v>
      </c>
      <c r="I6" s="898">
        <v>3.5243000000000002</v>
      </c>
      <c r="J6" s="898">
        <v>3.5243000000000002</v>
      </c>
      <c r="K6" s="898">
        <v>3.5243000000000002</v>
      </c>
      <c r="L6" s="898">
        <v>3.5243000000000002</v>
      </c>
      <c r="M6" s="898">
        <v>3.5243000000000002</v>
      </c>
    </row>
    <row r="7" spans="1:14">
      <c r="A7" s="891">
        <v>0.5</v>
      </c>
      <c r="B7" s="898">
        <v>3.0104000000000002</v>
      </c>
      <c r="C7" s="898">
        <v>3.0104000000000002</v>
      </c>
      <c r="D7" s="898">
        <v>2.8525999999999998</v>
      </c>
      <c r="E7" s="898">
        <v>2.8525999999999998</v>
      </c>
      <c r="F7" s="898">
        <v>2.8525999999999998</v>
      </c>
      <c r="G7" s="898">
        <v>2.8525999999999998</v>
      </c>
      <c r="H7" s="898">
        <v>2.8525999999999998</v>
      </c>
      <c r="I7" s="898">
        <v>2.8193999999999999</v>
      </c>
      <c r="J7" s="898">
        <v>2.8193999999999999</v>
      </c>
      <c r="K7" s="898">
        <v>2.8193999999999999</v>
      </c>
      <c r="L7" s="898">
        <v>2.8193999999999999</v>
      </c>
      <c r="M7" s="898">
        <v>2.8193999999999999</v>
      </c>
    </row>
    <row r="8" spans="1:14">
      <c r="A8" s="891">
        <v>0.6</v>
      </c>
      <c r="B8" s="898">
        <v>2.5087000000000002</v>
      </c>
      <c r="C8" s="898">
        <v>2.5087000000000002</v>
      </c>
      <c r="D8" s="898">
        <v>2.3772000000000002</v>
      </c>
      <c r="E8" s="898">
        <v>2.3772000000000002</v>
      </c>
      <c r="F8" s="898">
        <v>2.3772000000000002</v>
      </c>
      <c r="G8" s="898">
        <v>2.3772000000000002</v>
      </c>
      <c r="H8" s="898">
        <v>2.3772000000000002</v>
      </c>
      <c r="I8" s="898">
        <v>2.3494999999999999</v>
      </c>
      <c r="J8" s="898">
        <v>2.3494999999999999</v>
      </c>
      <c r="K8" s="898">
        <v>2.3494999999999999</v>
      </c>
      <c r="L8" s="898">
        <v>2.3494999999999999</v>
      </c>
      <c r="M8" s="898">
        <v>2.3494999999999999</v>
      </c>
    </row>
    <row r="9" spans="1:14">
      <c r="A9" s="891">
        <v>0.7</v>
      </c>
      <c r="B9" s="898">
        <v>2.1503000000000001</v>
      </c>
      <c r="C9" s="898">
        <v>2.1503000000000001</v>
      </c>
      <c r="D9" s="898">
        <v>2.0375999999999999</v>
      </c>
      <c r="E9" s="898">
        <v>2.0375999999999999</v>
      </c>
      <c r="F9" s="898">
        <v>2.0375999999999999</v>
      </c>
      <c r="G9" s="898">
        <v>2.0375999999999999</v>
      </c>
      <c r="H9" s="898">
        <v>2.0375999999999999</v>
      </c>
      <c r="I9" s="898">
        <v>2.0139</v>
      </c>
      <c r="J9" s="898">
        <v>2.0139</v>
      </c>
      <c r="K9" s="898">
        <v>2.0139</v>
      </c>
      <c r="L9" s="898">
        <v>2.0139</v>
      </c>
      <c r="M9" s="898">
        <v>2.0139</v>
      </c>
    </row>
    <row r="10" spans="1:14">
      <c r="A10" s="891">
        <v>0.8</v>
      </c>
      <c r="B10" s="898">
        <v>1.8815</v>
      </c>
      <c r="C10" s="898">
        <v>1.8815</v>
      </c>
      <c r="D10" s="898">
        <v>1.7828999999999999</v>
      </c>
      <c r="E10" s="898">
        <v>1.7828999999999999</v>
      </c>
      <c r="F10" s="898">
        <v>1.7828999999999999</v>
      </c>
      <c r="G10" s="898">
        <v>1.7828999999999999</v>
      </c>
      <c r="H10" s="898">
        <v>1.7828999999999999</v>
      </c>
      <c r="I10" s="898">
        <v>1.7621</v>
      </c>
      <c r="J10" s="898">
        <v>1.7621</v>
      </c>
      <c r="K10" s="898">
        <v>1.7621</v>
      </c>
      <c r="L10" s="898">
        <v>1.7621</v>
      </c>
      <c r="M10" s="898">
        <v>1.7621</v>
      </c>
    </row>
    <row r="11" spans="1:14">
      <c r="A11" s="891">
        <v>0.9</v>
      </c>
      <c r="B11" s="898">
        <v>1.6724000000000001</v>
      </c>
      <c r="C11" s="898">
        <v>1.6724000000000001</v>
      </c>
      <c r="D11" s="898">
        <v>1.5848</v>
      </c>
      <c r="E11" s="898">
        <v>1.5848</v>
      </c>
      <c r="F11" s="898">
        <v>1.5848</v>
      </c>
      <c r="G11" s="898">
        <v>1.5848</v>
      </c>
      <c r="H11" s="898">
        <v>1.5848</v>
      </c>
      <c r="I11" s="898">
        <v>1.5663</v>
      </c>
      <c r="J11" s="898">
        <v>1.5663</v>
      </c>
      <c r="K11" s="898">
        <v>1.5663</v>
      </c>
      <c r="L11" s="898">
        <v>1.5663</v>
      </c>
      <c r="M11" s="898">
        <v>1.5663</v>
      </c>
    </row>
    <row r="12" spans="1:14">
      <c r="A12" s="891">
        <v>1</v>
      </c>
      <c r="B12" s="898">
        <v>1.5052000000000001</v>
      </c>
      <c r="C12" s="898">
        <v>1.5052000000000001</v>
      </c>
      <c r="D12" s="898">
        <v>1.4262999999999999</v>
      </c>
      <c r="E12" s="898">
        <v>1.4262999999999999</v>
      </c>
      <c r="F12" s="898">
        <v>1.4262999999999999</v>
      </c>
      <c r="G12" s="898">
        <v>1.4262999999999999</v>
      </c>
      <c r="H12" s="898">
        <v>1.4262999999999999</v>
      </c>
      <c r="I12" s="898">
        <v>1.4097</v>
      </c>
      <c r="J12" s="898">
        <v>1.4097</v>
      </c>
      <c r="K12" s="898">
        <v>1.4097</v>
      </c>
      <c r="L12" s="898">
        <v>1.4097</v>
      </c>
      <c r="M12" s="898">
        <v>1.4097</v>
      </c>
    </row>
    <row r="13" spans="1:14">
      <c r="A13" s="891">
        <v>1.1000000000000001</v>
      </c>
      <c r="B13" s="898">
        <v>1.4509000000000001</v>
      </c>
      <c r="C13" s="898">
        <v>1.4509000000000001</v>
      </c>
      <c r="D13" s="898">
        <v>1.3697999999999999</v>
      </c>
      <c r="E13" s="898">
        <v>1.3697999999999999</v>
      </c>
      <c r="F13" s="898">
        <v>1.3697999999999999</v>
      </c>
      <c r="G13" s="898">
        <v>1.3697999999999999</v>
      </c>
      <c r="H13" s="898">
        <v>1.3697999999999999</v>
      </c>
      <c r="I13" s="898">
        <v>1.343</v>
      </c>
      <c r="J13" s="898">
        <v>1.343</v>
      </c>
      <c r="K13" s="898">
        <v>1.343</v>
      </c>
      <c r="L13" s="898">
        <v>1.343</v>
      </c>
      <c r="M13" s="898">
        <v>1.343</v>
      </c>
    </row>
    <row r="14" spans="1:14">
      <c r="A14" s="891">
        <v>1.2</v>
      </c>
      <c r="B14" s="898">
        <v>1.4035</v>
      </c>
      <c r="C14" s="898">
        <v>1.4035</v>
      </c>
      <c r="D14" s="898">
        <v>1.3205</v>
      </c>
      <c r="E14" s="898">
        <v>1.3205</v>
      </c>
      <c r="F14" s="898">
        <v>1.3205</v>
      </c>
      <c r="G14" s="898">
        <v>1.3205</v>
      </c>
      <c r="H14" s="898">
        <v>1.3205</v>
      </c>
      <c r="I14" s="898">
        <v>1.2845</v>
      </c>
      <c r="J14" s="898">
        <v>1.2845</v>
      </c>
      <c r="K14" s="898">
        <v>1.2845</v>
      </c>
      <c r="L14" s="898">
        <v>1.2845</v>
      </c>
      <c r="M14" s="898">
        <v>1.2845</v>
      </c>
    </row>
    <row r="15" spans="1:14">
      <c r="A15" s="891">
        <v>1.3</v>
      </c>
      <c r="B15" s="898">
        <v>1.3622000000000001</v>
      </c>
      <c r="C15" s="898">
        <v>1.3622000000000001</v>
      </c>
      <c r="D15" s="898">
        <v>1.2775000000000001</v>
      </c>
      <c r="E15" s="898">
        <v>1.2775000000000001</v>
      </c>
      <c r="F15" s="898">
        <v>1.2775000000000001</v>
      </c>
      <c r="G15" s="898">
        <v>1.2775000000000001</v>
      </c>
      <c r="H15" s="898">
        <v>1.2775000000000001</v>
      </c>
      <c r="I15" s="898">
        <v>1.2332000000000001</v>
      </c>
      <c r="J15" s="898">
        <v>1.2332000000000001</v>
      </c>
      <c r="K15" s="898">
        <v>1.2332000000000001</v>
      </c>
      <c r="L15" s="898">
        <v>1.2332000000000001</v>
      </c>
      <c r="M15" s="898">
        <v>1.2332000000000001</v>
      </c>
    </row>
    <row r="16" spans="1:14">
      <c r="A16" s="891">
        <v>1.4</v>
      </c>
      <c r="B16" s="898">
        <v>1.3262</v>
      </c>
      <c r="C16" s="898">
        <v>1.3262</v>
      </c>
      <c r="D16" s="898">
        <v>1.2402</v>
      </c>
      <c r="E16" s="898">
        <v>1.2402</v>
      </c>
      <c r="F16" s="898">
        <v>1.2402</v>
      </c>
      <c r="G16" s="898">
        <v>1.2402</v>
      </c>
      <c r="H16" s="898">
        <v>1.2402</v>
      </c>
      <c r="I16" s="898">
        <v>1.1881999999999999</v>
      </c>
      <c r="J16" s="898">
        <v>1.1881999999999999</v>
      </c>
      <c r="K16" s="898">
        <v>1.1881999999999999</v>
      </c>
      <c r="L16" s="898">
        <v>1.1881999999999999</v>
      </c>
      <c r="M16" s="898">
        <v>1.1881999999999999</v>
      </c>
      <c r="N16" s="899"/>
    </row>
    <row r="17" spans="1:14">
      <c r="A17" s="891">
        <v>1.5</v>
      </c>
      <c r="B17" s="898">
        <v>1.2948</v>
      </c>
      <c r="C17" s="898">
        <v>1.2948</v>
      </c>
      <c r="D17" s="898">
        <v>1.2075</v>
      </c>
      <c r="E17" s="898">
        <v>1.2075</v>
      </c>
      <c r="F17" s="898">
        <v>1.2075</v>
      </c>
      <c r="G17" s="898">
        <v>1.2075</v>
      </c>
      <c r="H17" s="898">
        <v>1.2075</v>
      </c>
      <c r="I17" s="898">
        <v>1.1486000000000001</v>
      </c>
      <c r="J17" s="898">
        <v>1.1486000000000001</v>
      </c>
      <c r="K17" s="898">
        <v>1.1486000000000001</v>
      </c>
      <c r="L17" s="898">
        <v>1.1486000000000001</v>
      </c>
      <c r="M17" s="898">
        <v>1.1486000000000001</v>
      </c>
      <c r="N17" s="899"/>
    </row>
    <row r="18" spans="1:14">
      <c r="A18" s="891">
        <v>1.6</v>
      </c>
      <c r="B18" s="898">
        <v>1.2673000000000001</v>
      </c>
      <c r="C18" s="898">
        <v>1.2673000000000001</v>
      </c>
      <c r="D18" s="898">
        <v>1.1789000000000001</v>
      </c>
      <c r="E18" s="898">
        <v>1.1789000000000001</v>
      </c>
      <c r="F18" s="898">
        <v>1.1789000000000001</v>
      </c>
      <c r="G18" s="898">
        <v>1.1789000000000001</v>
      </c>
      <c r="H18" s="898">
        <v>1.1789000000000001</v>
      </c>
      <c r="I18" s="898">
        <v>1.1134999999999999</v>
      </c>
      <c r="J18" s="898">
        <v>1.1134999999999999</v>
      </c>
      <c r="K18" s="898">
        <v>1.1134999999999999</v>
      </c>
      <c r="L18" s="898">
        <v>1.1134999999999999</v>
      </c>
      <c r="M18" s="898">
        <v>1.1134999999999999</v>
      </c>
    </row>
    <row r="19" spans="1:14">
      <c r="A19" s="891">
        <v>1.7</v>
      </c>
      <c r="B19" s="898">
        <v>1.2428999999999999</v>
      </c>
      <c r="C19" s="898">
        <v>1.2428999999999999</v>
      </c>
      <c r="D19" s="898">
        <v>1.1534</v>
      </c>
      <c r="E19" s="898">
        <v>1.1534</v>
      </c>
      <c r="F19" s="898">
        <v>1.1534</v>
      </c>
      <c r="G19" s="898">
        <v>1.1534</v>
      </c>
      <c r="H19" s="898">
        <v>1.1534</v>
      </c>
      <c r="I19" s="898">
        <v>1.0820000000000001</v>
      </c>
      <c r="J19" s="898">
        <v>1.0820000000000001</v>
      </c>
      <c r="K19" s="898">
        <v>1.0820000000000001</v>
      </c>
      <c r="L19" s="898">
        <v>1.0820000000000001</v>
      </c>
      <c r="M19" s="898">
        <v>1.0820000000000001</v>
      </c>
    </row>
    <row r="20" spans="1:14">
      <c r="A20" s="891">
        <v>1.8</v>
      </c>
      <c r="B20" s="898">
        <v>1.2206999999999999</v>
      </c>
      <c r="C20" s="898">
        <v>1.2206999999999999</v>
      </c>
      <c r="D20" s="898">
        <v>1.1304000000000001</v>
      </c>
      <c r="E20" s="898">
        <v>1.1304000000000001</v>
      </c>
      <c r="F20" s="898">
        <v>1.1304000000000001</v>
      </c>
      <c r="G20" s="898">
        <v>1.1304000000000001</v>
      </c>
      <c r="H20" s="898">
        <v>1.1304000000000001</v>
      </c>
      <c r="I20" s="898">
        <v>1.0531999999999999</v>
      </c>
      <c r="J20" s="898">
        <v>1.0531999999999999</v>
      </c>
      <c r="K20" s="898">
        <v>1.0531999999999999</v>
      </c>
      <c r="L20" s="898">
        <v>1.0531999999999999</v>
      </c>
      <c r="M20" s="898">
        <v>1.0531999999999999</v>
      </c>
    </row>
    <row r="21" spans="1:14">
      <c r="A21" s="891">
        <v>1.9</v>
      </c>
      <c r="B21" s="898">
        <v>1.2</v>
      </c>
      <c r="C21" s="898">
        <v>1.2</v>
      </c>
      <c r="D21" s="898">
        <v>1.1089</v>
      </c>
      <c r="E21" s="898">
        <v>1.1089</v>
      </c>
      <c r="F21" s="898">
        <v>1.1089</v>
      </c>
      <c r="G21" s="898">
        <v>1.1089</v>
      </c>
      <c r="H21" s="898">
        <v>1.1089</v>
      </c>
      <c r="I21" s="898">
        <v>1.0261</v>
      </c>
      <c r="J21" s="898">
        <v>1.0261</v>
      </c>
      <c r="K21" s="898">
        <v>1.0261</v>
      </c>
      <c r="L21" s="898">
        <v>1.0261</v>
      </c>
      <c r="M21" s="898">
        <v>1.0261</v>
      </c>
    </row>
    <row r="22" spans="1:14">
      <c r="A22" s="891">
        <v>2</v>
      </c>
      <c r="B22" s="898">
        <v>1.1800999999999999</v>
      </c>
      <c r="C22" s="898">
        <v>1.1800999999999999</v>
      </c>
      <c r="D22" s="898">
        <v>1.0883</v>
      </c>
      <c r="E22" s="898">
        <v>1.0883</v>
      </c>
      <c r="F22" s="898">
        <v>1.0883</v>
      </c>
      <c r="G22" s="898">
        <v>1.0883</v>
      </c>
      <c r="H22" s="898">
        <v>1.0883</v>
      </c>
      <c r="I22" s="898">
        <v>1</v>
      </c>
      <c r="J22" s="898">
        <v>1</v>
      </c>
      <c r="K22" s="898">
        <v>1</v>
      </c>
      <c r="L22" s="898">
        <v>1</v>
      </c>
      <c r="M22" s="898">
        <v>1</v>
      </c>
    </row>
    <row r="23" spans="1:14">
      <c r="A23" s="906">
        <v>2.1</v>
      </c>
      <c r="B23" s="898">
        <v>1.1616</v>
      </c>
      <c r="C23" s="898">
        <v>1.1616</v>
      </c>
      <c r="D23" s="898">
        <v>1.0685</v>
      </c>
      <c r="E23" s="898">
        <v>1.0685</v>
      </c>
      <c r="F23" s="898">
        <v>1.0685</v>
      </c>
      <c r="G23" s="898">
        <v>1.0685</v>
      </c>
      <c r="H23" s="898">
        <v>1.0685</v>
      </c>
      <c r="I23" s="898">
        <v>0.97550000000000003</v>
      </c>
      <c r="J23" s="898">
        <v>0.97550000000000003</v>
      </c>
      <c r="K23" s="898">
        <v>0.97550000000000003</v>
      </c>
      <c r="L23" s="898">
        <v>0.97550000000000003</v>
      </c>
      <c r="M23" s="898">
        <v>0.97550000000000003</v>
      </c>
    </row>
    <row r="24" spans="1:14">
      <c r="A24" s="906">
        <v>2.2000000000000002</v>
      </c>
      <c r="B24" s="898">
        <v>1.1440999999999999</v>
      </c>
      <c r="C24" s="898">
        <v>1.1440999999999999</v>
      </c>
      <c r="D24" s="898">
        <v>1.0497000000000001</v>
      </c>
      <c r="E24" s="898">
        <v>1.0497000000000001</v>
      </c>
      <c r="F24" s="898">
        <v>1.0497000000000001</v>
      </c>
      <c r="G24" s="898">
        <v>1.0497000000000001</v>
      </c>
      <c r="H24" s="898">
        <v>1.0497000000000001</v>
      </c>
      <c r="I24" s="898">
        <v>0.95230000000000004</v>
      </c>
      <c r="J24" s="898">
        <v>0.95230000000000004</v>
      </c>
      <c r="K24" s="898">
        <v>0.95230000000000004</v>
      </c>
      <c r="L24" s="898">
        <v>0.95230000000000004</v>
      </c>
      <c r="M24" s="898">
        <v>0.95230000000000004</v>
      </c>
    </row>
    <row r="25" spans="1:14">
      <c r="A25" s="906">
        <v>2.2999999999999998</v>
      </c>
      <c r="B25" s="898">
        <v>1.1275999999999999</v>
      </c>
      <c r="C25" s="898">
        <v>1.1275999999999999</v>
      </c>
      <c r="D25" s="898">
        <v>1.032</v>
      </c>
      <c r="E25" s="898">
        <v>1.032</v>
      </c>
      <c r="F25" s="898">
        <v>1.032</v>
      </c>
      <c r="G25" s="898">
        <v>1.032</v>
      </c>
      <c r="H25" s="898">
        <v>1.032</v>
      </c>
      <c r="I25" s="898">
        <v>0.9304</v>
      </c>
      <c r="J25" s="898">
        <v>0.9304</v>
      </c>
      <c r="K25" s="898">
        <v>0.9304</v>
      </c>
      <c r="L25" s="898">
        <v>0.9304</v>
      </c>
      <c r="M25" s="898">
        <v>0.9304</v>
      </c>
    </row>
    <row r="26" spans="1:14">
      <c r="A26" s="906">
        <v>2.4</v>
      </c>
      <c r="B26" s="898">
        <v>1.1121000000000001</v>
      </c>
      <c r="C26" s="898">
        <v>1.1121000000000001</v>
      </c>
      <c r="D26" s="898">
        <v>1.0155000000000001</v>
      </c>
      <c r="E26" s="898">
        <v>1.0155000000000001</v>
      </c>
      <c r="F26" s="898">
        <v>1.0155000000000001</v>
      </c>
      <c r="G26" s="898">
        <v>1.0155000000000001</v>
      </c>
      <c r="H26" s="898">
        <v>1.0155000000000001</v>
      </c>
      <c r="I26" s="898">
        <v>0.91</v>
      </c>
      <c r="J26" s="898">
        <v>0.91</v>
      </c>
      <c r="K26" s="898">
        <v>0.91</v>
      </c>
      <c r="L26" s="898">
        <v>0.91</v>
      </c>
      <c r="M26" s="898">
        <v>0.91</v>
      </c>
    </row>
    <row r="27" spans="1:14">
      <c r="A27" s="906">
        <v>2.5</v>
      </c>
      <c r="B27" s="898">
        <v>1.0975999999999999</v>
      </c>
      <c r="C27" s="898">
        <v>1.0975999999999999</v>
      </c>
      <c r="D27" s="898">
        <v>1</v>
      </c>
      <c r="E27" s="898">
        <v>1</v>
      </c>
      <c r="F27" s="898">
        <v>1</v>
      </c>
      <c r="G27" s="898">
        <v>1</v>
      </c>
      <c r="H27" s="898">
        <v>1</v>
      </c>
      <c r="I27" s="898">
        <v>0.89080000000000004</v>
      </c>
      <c r="J27" s="898">
        <v>0.89080000000000004</v>
      </c>
      <c r="K27" s="898">
        <v>0.89080000000000004</v>
      </c>
      <c r="L27" s="898">
        <v>0.89080000000000004</v>
      </c>
      <c r="M27" s="898">
        <v>0.89080000000000004</v>
      </c>
    </row>
    <row r="28" spans="1:14">
      <c r="A28" s="906">
        <v>2.6</v>
      </c>
      <c r="B28" s="898">
        <v>1.0841000000000001</v>
      </c>
      <c r="C28" s="898">
        <v>1.0841000000000001</v>
      </c>
      <c r="D28" s="898">
        <v>0.98619999999999997</v>
      </c>
      <c r="E28" s="898">
        <v>0.98619999999999997</v>
      </c>
      <c r="F28" s="898">
        <v>0.98619999999999997</v>
      </c>
      <c r="G28" s="898">
        <v>0.98619999999999997</v>
      </c>
      <c r="H28" s="898">
        <v>0.98619999999999997</v>
      </c>
      <c r="I28" s="898">
        <v>0.873</v>
      </c>
      <c r="J28" s="898">
        <v>0.873</v>
      </c>
      <c r="K28" s="898">
        <v>0.873</v>
      </c>
      <c r="L28" s="898">
        <v>0.873</v>
      </c>
      <c r="M28" s="898">
        <v>0.873</v>
      </c>
    </row>
    <row r="29" spans="1:14">
      <c r="A29" s="906">
        <v>2.7</v>
      </c>
      <c r="B29" s="898">
        <v>1.0716000000000001</v>
      </c>
      <c r="C29" s="898">
        <v>1.0716000000000001</v>
      </c>
      <c r="D29" s="898">
        <v>0.97330000000000005</v>
      </c>
      <c r="E29" s="898">
        <v>0.97330000000000005</v>
      </c>
      <c r="F29" s="898">
        <v>0.97330000000000005</v>
      </c>
      <c r="G29" s="898">
        <v>0.97330000000000005</v>
      </c>
      <c r="H29" s="898">
        <v>0.97330000000000005</v>
      </c>
      <c r="I29" s="898">
        <v>0.85670000000000002</v>
      </c>
      <c r="J29" s="898">
        <v>0.85670000000000002</v>
      </c>
      <c r="K29" s="898">
        <v>0.85670000000000002</v>
      </c>
      <c r="L29" s="898">
        <v>0.85670000000000002</v>
      </c>
      <c r="M29" s="898">
        <v>0.85670000000000002</v>
      </c>
    </row>
    <row r="30" spans="1:14">
      <c r="A30" s="906">
        <v>2.8</v>
      </c>
      <c r="B30" s="898">
        <v>1.0602</v>
      </c>
      <c r="C30" s="898">
        <v>1.0602</v>
      </c>
      <c r="D30" s="898">
        <v>0.96160000000000001</v>
      </c>
      <c r="E30" s="898">
        <v>0.96160000000000001</v>
      </c>
      <c r="F30" s="898">
        <v>0.96160000000000001</v>
      </c>
      <c r="G30" s="898">
        <v>0.96160000000000001</v>
      </c>
      <c r="H30" s="898">
        <v>0.96160000000000001</v>
      </c>
      <c r="I30" s="898">
        <v>0.8417</v>
      </c>
      <c r="J30" s="898">
        <v>0.8417</v>
      </c>
      <c r="K30" s="898">
        <v>0.8417</v>
      </c>
      <c r="L30" s="898">
        <v>0.8417</v>
      </c>
      <c r="M30" s="898">
        <v>0.8417</v>
      </c>
    </row>
    <row r="31" spans="1:14">
      <c r="A31" s="906">
        <v>2.9</v>
      </c>
      <c r="B31" s="898">
        <v>1.0497000000000001</v>
      </c>
      <c r="C31" s="898">
        <v>1.0497000000000001</v>
      </c>
      <c r="D31" s="898">
        <v>0.95089999999999997</v>
      </c>
      <c r="E31" s="898">
        <v>0.95089999999999997</v>
      </c>
      <c r="F31" s="898">
        <v>0.95089999999999997</v>
      </c>
      <c r="G31" s="898">
        <v>0.95089999999999997</v>
      </c>
      <c r="H31" s="898">
        <v>0.95089999999999997</v>
      </c>
      <c r="I31" s="898">
        <v>0.82809999999999995</v>
      </c>
      <c r="J31" s="898">
        <v>0.82809999999999995</v>
      </c>
      <c r="K31" s="898">
        <v>0.82809999999999995</v>
      </c>
      <c r="L31" s="898">
        <v>0.82809999999999995</v>
      </c>
      <c r="M31" s="898">
        <v>0.82809999999999995</v>
      </c>
    </row>
    <row r="32" spans="1:14">
      <c r="A32" s="906">
        <v>3</v>
      </c>
      <c r="B32" s="898">
        <v>1.0401</v>
      </c>
      <c r="C32" s="898">
        <v>1.0401</v>
      </c>
      <c r="D32" s="898">
        <v>0.94089999999999996</v>
      </c>
      <c r="E32" s="898">
        <v>0.94089999999999996</v>
      </c>
      <c r="F32" s="898">
        <v>0.94089999999999996</v>
      </c>
      <c r="G32" s="898">
        <v>0.94089999999999996</v>
      </c>
      <c r="H32" s="898">
        <v>0.94089999999999996</v>
      </c>
      <c r="I32" s="898">
        <v>0.81579999999999997</v>
      </c>
      <c r="J32" s="898">
        <v>0.81579999999999997</v>
      </c>
      <c r="K32" s="898">
        <v>0.81579999999999997</v>
      </c>
      <c r="L32" s="898">
        <v>0.81579999999999997</v>
      </c>
      <c r="M32" s="898">
        <v>0.81579999999999997</v>
      </c>
    </row>
    <row r="33" spans="1:13">
      <c r="A33" s="906">
        <v>3.1</v>
      </c>
      <c r="B33" s="898">
        <v>1.0314000000000001</v>
      </c>
      <c r="C33" s="898">
        <v>1.0314000000000001</v>
      </c>
      <c r="D33" s="898">
        <v>0.93169999999999997</v>
      </c>
      <c r="E33" s="898">
        <v>0.93169999999999997</v>
      </c>
      <c r="F33" s="898">
        <v>0.93169999999999997</v>
      </c>
      <c r="G33" s="898">
        <v>0.93169999999999997</v>
      </c>
      <c r="H33" s="898">
        <v>0.93169999999999997</v>
      </c>
      <c r="I33" s="898">
        <v>0.80410000000000004</v>
      </c>
      <c r="J33" s="898">
        <v>0.80410000000000004</v>
      </c>
      <c r="K33" s="898">
        <v>0.80410000000000004</v>
      </c>
      <c r="L33" s="898">
        <v>0.80410000000000004</v>
      </c>
      <c r="M33" s="898">
        <v>0.80410000000000004</v>
      </c>
    </row>
    <row r="34" spans="1:13">
      <c r="A34" s="906">
        <v>3.2</v>
      </c>
      <c r="B34" s="898">
        <v>1.0229999999999999</v>
      </c>
      <c r="C34" s="898">
        <v>1.0229999999999999</v>
      </c>
      <c r="D34" s="898">
        <v>0.92279999999999995</v>
      </c>
      <c r="E34" s="898">
        <v>0.92279999999999995</v>
      </c>
      <c r="F34" s="898">
        <v>0.92279999999999995</v>
      </c>
      <c r="G34" s="898">
        <v>0.92279999999999995</v>
      </c>
      <c r="H34" s="898">
        <v>0.92279999999999995</v>
      </c>
      <c r="I34" s="898">
        <v>0.79300000000000004</v>
      </c>
      <c r="J34" s="898">
        <v>0.79300000000000004</v>
      </c>
      <c r="K34" s="898">
        <v>0.79300000000000004</v>
      </c>
      <c r="L34" s="898">
        <v>0.79300000000000004</v>
      </c>
      <c r="M34" s="898">
        <v>0.79300000000000004</v>
      </c>
    </row>
    <row r="35" spans="1:13">
      <c r="A35" s="906">
        <v>3.3</v>
      </c>
      <c r="B35" s="898">
        <v>1.0149999999999999</v>
      </c>
      <c r="C35" s="898">
        <v>1.0149999999999999</v>
      </c>
      <c r="D35" s="898">
        <v>0.91439999999999999</v>
      </c>
      <c r="E35" s="898">
        <v>0.91439999999999999</v>
      </c>
      <c r="F35" s="898">
        <v>0.91439999999999999</v>
      </c>
      <c r="G35" s="898">
        <v>0.91439999999999999</v>
      </c>
      <c r="H35" s="898">
        <v>0.91439999999999999</v>
      </c>
      <c r="I35" s="898">
        <v>0.78220000000000001</v>
      </c>
      <c r="J35" s="898">
        <v>0.78220000000000001</v>
      </c>
      <c r="K35" s="898">
        <v>0.78220000000000001</v>
      </c>
      <c r="L35" s="898">
        <v>0.78220000000000001</v>
      </c>
      <c r="M35" s="898">
        <v>0.78220000000000001</v>
      </c>
    </row>
    <row r="36" spans="1:13">
      <c r="A36" s="906">
        <v>3.4</v>
      </c>
      <c r="B36" s="898">
        <v>1.0073000000000001</v>
      </c>
      <c r="C36" s="898">
        <v>1.0073000000000001</v>
      </c>
      <c r="D36" s="898">
        <v>0.90629999999999999</v>
      </c>
      <c r="E36" s="898">
        <v>0.90629999999999999</v>
      </c>
      <c r="F36" s="898">
        <v>0.90629999999999999</v>
      </c>
      <c r="G36" s="898">
        <v>0.90629999999999999</v>
      </c>
      <c r="H36" s="898">
        <v>0.90629999999999999</v>
      </c>
      <c r="I36" s="898">
        <v>0.77210000000000001</v>
      </c>
      <c r="J36" s="898">
        <v>0.77210000000000001</v>
      </c>
      <c r="K36" s="898">
        <v>0.77210000000000001</v>
      </c>
      <c r="L36" s="898">
        <v>0.77210000000000001</v>
      </c>
      <c r="M36" s="898">
        <v>0.77210000000000001</v>
      </c>
    </row>
    <row r="37" spans="1:13">
      <c r="A37" s="906">
        <v>3.5</v>
      </c>
      <c r="B37" s="898">
        <v>1</v>
      </c>
      <c r="C37" s="898">
        <v>1</v>
      </c>
      <c r="D37" s="898">
        <v>0.89870000000000005</v>
      </c>
      <c r="E37" s="898">
        <v>0.89870000000000005</v>
      </c>
      <c r="F37" s="898">
        <v>0.89870000000000005</v>
      </c>
      <c r="G37" s="898">
        <v>0.89870000000000005</v>
      </c>
      <c r="H37" s="898">
        <v>0.89870000000000005</v>
      </c>
      <c r="I37" s="898">
        <v>0.76239999999999997</v>
      </c>
      <c r="J37" s="898">
        <v>0.76239999999999997</v>
      </c>
      <c r="K37" s="898">
        <v>0.76239999999999997</v>
      </c>
      <c r="L37" s="898">
        <v>0.76239999999999997</v>
      </c>
      <c r="M37" s="898">
        <v>0.76239999999999997</v>
      </c>
    </row>
    <row r="38" spans="1:13">
      <c r="A38" s="906">
        <v>3.6</v>
      </c>
      <c r="B38" s="898">
        <v>0.99329999999999996</v>
      </c>
      <c r="C38" s="898">
        <v>0.99329999999999996</v>
      </c>
      <c r="D38" s="898">
        <v>0.89139999999999997</v>
      </c>
      <c r="E38" s="898">
        <v>0.89139999999999997</v>
      </c>
      <c r="F38" s="898">
        <v>0.89139999999999997</v>
      </c>
      <c r="G38" s="898">
        <v>0.89139999999999997</v>
      </c>
      <c r="H38" s="898">
        <v>0.89139999999999997</v>
      </c>
      <c r="I38" s="898">
        <v>0.75319999999999998</v>
      </c>
      <c r="J38" s="898">
        <v>0.75319999999999998</v>
      </c>
      <c r="K38" s="898">
        <v>0.75319999999999998</v>
      </c>
      <c r="L38" s="898">
        <v>0.75319999999999998</v>
      </c>
      <c r="M38" s="898">
        <v>0.75319999999999998</v>
      </c>
    </row>
    <row r="39" spans="1:13">
      <c r="A39" s="906">
        <v>3.7</v>
      </c>
      <c r="B39" s="898">
        <v>0.9869</v>
      </c>
      <c r="C39" s="898">
        <v>0.9869</v>
      </c>
      <c r="D39" s="898">
        <v>0.88449999999999995</v>
      </c>
      <c r="E39" s="898">
        <v>0.88449999999999995</v>
      </c>
      <c r="F39" s="898">
        <v>0.88449999999999995</v>
      </c>
      <c r="G39" s="898">
        <v>0.88449999999999995</v>
      </c>
      <c r="H39" s="898">
        <v>0.88449999999999995</v>
      </c>
      <c r="I39" s="898">
        <v>0.74460000000000004</v>
      </c>
      <c r="J39" s="898">
        <v>0.74460000000000004</v>
      </c>
      <c r="K39" s="898">
        <v>0.74460000000000004</v>
      </c>
      <c r="L39" s="898">
        <v>0.74460000000000004</v>
      </c>
      <c r="M39" s="898">
        <v>0.74460000000000004</v>
      </c>
    </row>
    <row r="40" spans="1:13">
      <c r="A40" s="906">
        <v>3.8</v>
      </c>
      <c r="B40" s="898">
        <v>0.98080000000000001</v>
      </c>
      <c r="C40" s="898">
        <v>0.98080000000000001</v>
      </c>
      <c r="D40" s="898">
        <v>0.87809999999999999</v>
      </c>
      <c r="E40" s="898">
        <v>0.87809999999999999</v>
      </c>
      <c r="F40" s="898">
        <v>0.87809999999999999</v>
      </c>
      <c r="G40" s="898">
        <v>0.87809999999999999</v>
      </c>
      <c r="H40" s="898">
        <v>0.87809999999999999</v>
      </c>
      <c r="I40" s="898">
        <v>0.73640000000000005</v>
      </c>
      <c r="J40" s="898">
        <v>0.73640000000000005</v>
      </c>
      <c r="K40" s="898">
        <v>0.73640000000000005</v>
      </c>
      <c r="L40" s="898">
        <v>0.73640000000000005</v>
      </c>
      <c r="M40" s="898">
        <v>0.73640000000000005</v>
      </c>
    </row>
    <row r="41" spans="1:13">
      <c r="A41" s="906">
        <v>3.9</v>
      </c>
      <c r="B41" s="898">
        <v>0.97509999999999997</v>
      </c>
      <c r="C41" s="898">
        <v>0.97509999999999997</v>
      </c>
      <c r="D41" s="898">
        <v>0.87209999999999999</v>
      </c>
      <c r="E41" s="898">
        <v>0.87209999999999999</v>
      </c>
      <c r="F41" s="898">
        <v>0.87209999999999999</v>
      </c>
      <c r="G41" s="898">
        <v>0.87209999999999999</v>
      </c>
      <c r="H41" s="898">
        <v>0.87209999999999999</v>
      </c>
      <c r="I41" s="898">
        <v>0.7288</v>
      </c>
      <c r="J41" s="898">
        <v>0.7288</v>
      </c>
      <c r="K41" s="898">
        <v>0.7288</v>
      </c>
      <c r="L41" s="898">
        <v>0.7288</v>
      </c>
      <c r="M41" s="898">
        <v>0.7288</v>
      </c>
    </row>
    <row r="42" spans="1:13">
      <c r="A42" s="906">
        <v>4</v>
      </c>
      <c r="B42" s="898">
        <v>0.96989999999999998</v>
      </c>
      <c r="C42" s="898">
        <v>0.96989999999999998</v>
      </c>
      <c r="D42" s="898">
        <v>0.86650000000000005</v>
      </c>
      <c r="E42" s="898">
        <v>0.86650000000000005</v>
      </c>
      <c r="F42" s="898">
        <v>0.86650000000000005</v>
      </c>
      <c r="G42" s="898">
        <v>0.86650000000000005</v>
      </c>
      <c r="H42" s="898">
        <v>0.86650000000000005</v>
      </c>
      <c r="I42" s="898">
        <v>0.7218</v>
      </c>
      <c r="J42" s="898">
        <v>0.7218</v>
      </c>
      <c r="K42" s="898">
        <v>0.7218</v>
      </c>
      <c r="L42" s="898">
        <v>0.7218</v>
      </c>
      <c r="M42" s="898">
        <v>0.7218</v>
      </c>
    </row>
    <row r="43" spans="1:13">
      <c r="A43" s="906">
        <v>4.0999999999999996</v>
      </c>
      <c r="B43" s="898">
        <v>0.96479999999999999</v>
      </c>
      <c r="C43" s="898">
        <v>0.96479999999999999</v>
      </c>
      <c r="D43" s="898">
        <v>0.86109999999999998</v>
      </c>
      <c r="E43" s="898">
        <v>0.86109999999999998</v>
      </c>
      <c r="F43" s="898">
        <v>0.86109999999999998</v>
      </c>
      <c r="G43" s="898">
        <v>0.86109999999999998</v>
      </c>
      <c r="H43" s="898">
        <v>0.86109999999999998</v>
      </c>
      <c r="I43" s="898">
        <v>0.71499999999999997</v>
      </c>
      <c r="J43" s="898">
        <v>0.71499999999999997</v>
      </c>
      <c r="K43" s="898">
        <v>0.71499999999999997</v>
      </c>
      <c r="L43" s="898">
        <v>0.71499999999999997</v>
      </c>
      <c r="M43" s="898">
        <v>0.71499999999999997</v>
      </c>
    </row>
    <row r="44" spans="1:13">
      <c r="A44" s="906">
        <v>4.2</v>
      </c>
      <c r="B44" s="898">
        <v>0.96</v>
      </c>
      <c r="C44" s="898">
        <v>0.96</v>
      </c>
      <c r="D44" s="898">
        <v>0.85599999999999998</v>
      </c>
      <c r="E44" s="898">
        <v>0.85599999999999998</v>
      </c>
      <c r="F44" s="898">
        <v>0.85599999999999998</v>
      </c>
      <c r="G44" s="898">
        <v>0.85599999999999998</v>
      </c>
      <c r="H44" s="898">
        <v>0.85599999999999998</v>
      </c>
      <c r="I44" s="898">
        <v>0.70840000000000003</v>
      </c>
      <c r="J44" s="898">
        <v>0.70840000000000003</v>
      </c>
      <c r="K44" s="898">
        <v>0.70840000000000003</v>
      </c>
      <c r="L44" s="898">
        <v>0.70840000000000003</v>
      </c>
      <c r="M44" s="898">
        <v>0.70840000000000003</v>
      </c>
    </row>
    <row r="45" spans="1:13">
      <c r="A45" s="906">
        <v>4.3</v>
      </c>
      <c r="B45" s="898">
        <v>0.95530000000000004</v>
      </c>
      <c r="C45" s="898">
        <v>0.95530000000000004</v>
      </c>
      <c r="D45" s="898">
        <v>0.85099999999999998</v>
      </c>
      <c r="E45" s="898">
        <v>0.85099999999999998</v>
      </c>
      <c r="F45" s="898">
        <v>0.85099999999999998</v>
      </c>
      <c r="G45" s="898">
        <v>0.85099999999999998</v>
      </c>
      <c r="H45" s="898">
        <v>0.85099999999999998</v>
      </c>
      <c r="I45" s="898">
        <v>0.70199999999999996</v>
      </c>
      <c r="J45" s="898">
        <v>0.70199999999999996</v>
      </c>
      <c r="K45" s="898">
        <v>0.70199999999999996</v>
      </c>
      <c r="L45" s="898">
        <v>0.70199999999999996</v>
      </c>
      <c r="M45" s="898">
        <v>0.70199999999999996</v>
      </c>
    </row>
    <row r="46" spans="1:13">
      <c r="A46" s="906">
        <v>4.4000000000000004</v>
      </c>
      <c r="B46" s="898">
        <v>0.95079999999999998</v>
      </c>
      <c r="C46" s="898">
        <v>0.95079999999999998</v>
      </c>
      <c r="D46" s="898">
        <v>0.84619999999999995</v>
      </c>
      <c r="E46" s="898">
        <v>0.84619999999999995</v>
      </c>
      <c r="F46" s="898">
        <v>0.84619999999999995</v>
      </c>
      <c r="G46" s="898">
        <v>0.84619999999999995</v>
      </c>
      <c r="H46" s="898">
        <v>0.84619999999999995</v>
      </c>
      <c r="I46" s="898">
        <v>0.69579999999999997</v>
      </c>
      <c r="J46" s="898">
        <v>0.69579999999999997</v>
      </c>
      <c r="K46" s="898">
        <v>0.69579999999999997</v>
      </c>
      <c r="L46" s="898">
        <v>0.69579999999999997</v>
      </c>
      <c r="M46" s="898">
        <v>0.69579999999999997</v>
      </c>
    </row>
    <row r="47" spans="1:13">
      <c r="A47" s="906">
        <v>4.5</v>
      </c>
      <c r="B47" s="898">
        <v>0.94640000000000002</v>
      </c>
      <c r="C47" s="898">
        <v>0.94640000000000002</v>
      </c>
      <c r="D47" s="898">
        <v>0.84150000000000003</v>
      </c>
      <c r="E47" s="898">
        <v>0.84150000000000003</v>
      </c>
      <c r="F47" s="898">
        <v>0.84150000000000003</v>
      </c>
      <c r="G47" s="898">
        <v>0.84150000000000003</v>
      </c>
      <c r="H47" s="898">
        <v>0.84150000000000003</v>
      </c>
      <c r="I47" s="898">
        <v>0.68989999999999996</v>
      </c>
      <c r="J47" s="898">
        <v>0.68989999999999996</v>
      </c>
      <c r="K47" s="898">
        <v>0.68989999999999996</v>
      </c>
      <c r="L47" s="898">
        <v>0.68989999999999996</v>
      </c>
      <c r="M47" s="898">
        <v>0.68989999999999996</v>
      </c>
    </row>
    <row r="48" spans="1:13">
      <c r="A48" s="906">
        <v>4.5999999999999996</v>
      </c>
      <c r="B48" s="898">
        <v>0.94230000000000003</v>
      </c>
      <c r="C48" s="898">
        <v>0.94230000000000003</v>
      </c>
      <c r="D48" s="898">
        <v>0.83709999999999996</v>
      </c>
      <c r="E48" s="898">
        <v>0.83709999999999996</v>
      </c>
      <c r="F48" s="898">
        <v>0.83709999999999996</v>
      </c>
      <c r="G48" s="898">
        <v>0.83709999999999996</v>
      </c>
      <c r="H48" s="898">
        <v>0.83709999999999996</v>
      </c>
      <c r="I48" s="898">
        <v>0.68430000000000002</v>
      </c>
      <c r="J48" s="898">
        <v>0.68430000000000002</v>
      </c>
      <c r="K48" s="898">
        <v>0.68430000000000002</v>
      </c>
      <c r="L48" s="898">
        <v>0.68430000000000002</v>
      </c>
      <c r="M48" s="898">
        <v>0.68430000000000002</v>
      </c>
    </row>
    <row r="49" spans="1:13">
      <c r="A49" s="906">
        <v>4.7</v>
      </c>
      <c r="B49" s="898">
        <v>0.93830000000000002</v>
      </c>
      <c r="C49" s="898">
        <v>0.93830000000000002</v>
      </c>
      <c r="D49" s="898">
        <v>0.83279999999999998</v>
      </c>
      <c r="E49" s="898">
        <v>0.83279999999999998</v>
      </c>
      <c r="F49" s="898">
        <v>0.83279999999999998</v>
      </c>
      <c r="G49" s="898">
        <v>0.83279999999999998</v>
      </c>
      <c r="H49" s="898">
        <v>0.83279999999999998</v>
      </c>
      <c r="I49" s="898">
        <v>0.67879999999999996</v>
      </c>
      <c r="J49" s="898">
        <v>0.67879999999999996</v>
      </c>
      <c r="K49" s="898">
        <v>0.67879999999999996</v>
      </c>
      <c r="L49" s="898">
        <v>0.67879999999999996</v>
      </c>
      <c r="M49" s="898">
        <v>0.67879999999999996</v>
      </c>
    </row>
    <row r="50" spans="1:13">
      <c r="A50" s="906">
        <v>4.8</v>
      </c>
      <c r="B50" s="898">
        <v>0.9345</v>
      </c>
      <c r="C50" s="898">
        <v>0.9345</v>
      </c>
      <c r="D50" s="898">
        <v>0.82869999999999999</v>
      </c>
      <c r="E50" s="898">
        <v>0.82869999999999999</v>
      </c>
      <c r="F50" s="898">
        <v>0.82869999999999999</v>
      </c>
      <c r="G50" s="898">
        <v>0.82869999999999999</v>
      </c>
      <c r="H50" s="898">
        <v>0.82869999999999999</v>
      </c>
      <c r="I50" s="898">
        <v>0.67359999999999998</v>
      </c>
      <c r="J50" s="898">
        <v>0.67359999999999998</v>
      </c>
      <c r="K50" s="898">
        <v>0.67359999999999998</v>
      </c>
      <c r="L50" s="898">
        <v>0.67359999999999998</v>
      </c>
      <c r="M50" s="898">
        <v>0.67359999999999998</v>
      </c>
    </row>
    <row r="51" spans="1:13">
      <c r="A51" s="906">
        <v>4.9000000000000004</v>
      </c>
      <c r="B51" s="898">
        <v>0.93079999999999996</v>
      </c>
      <c r="C51" s="898">
        <v>0.93079999999999996</v>
      </c>
      <c r="D51" s="898">
        <v>0.82479999999999998</v>
      </c>
      <c r="E51" s="898">
        <v>0.82479999999999998</v>
      </c>
      <c r="F51" s="898">
        <v>0.82479999999999998</v>
      </c>
      <c r="G51" s="898">
        <v>0.82479999999999998</v>
      </c>
      <c r="H51" s="898">
        <v>0.82479999999999998</v>
      </c>
      <c r="I51" s="898">
        <v>0.66849999999999998</v>
      </c>
      <c r="J51" s="898">
        <v>0.66849999999999998</v>
      </c>
      <c r="K51" s="898">
        <v>0.66849999999999998</v>
      </c>
      <c r="L51" s="898">
        <v>0.66849999999999998</v>
      </c>
      <c r="M51" s="898">
        <v>0.66849999999999998</v>
      </c>
    </row>
    <row r="52" spans="1:13">
      <c r="A52" s="906">
        <v>5</v>
      </c>
      <c r="B52" s="898">
        <v>0.9274</v>
      </c>
      <c r="C52" s="898">
        <v>0.9274</v>
      </c>
      <c r="D52" s="898">
        <v>0.82110000000000005</v>
      </c>
      <c r="E52" s="898">
        <v>0.82110000000000005</v>
      </c>
      <c r="F52" s="898">
        <v>0.82110000000000005</v>
      </c>
      <c r="G52" s="898">
        <v>0.82110000000000005</v>
      </c>
      <c r="H52" s="898">
        <v>0.82110000000000005</v>
      </c>
      <c r="I52" s="898">
        <v>0.66369999999999996</v>
      </c>
      <c r="J52" s="898">
        <v>0.66369999999999996</v>
      </c>
      <c r="K52" s="898">
        <v>0.66369999999999996</v>
      </c>
      <c r="L52" s="898">
        <v>0.66369999999999996</v>
      </c>
      <c r="M52" s="898">
        <v>0.66369999999999996</v>
      </c>
    </row>
    <row r="53" spans="1:13">
      <c r="A53" s="891">
        <v>5.0999999999999996</v>
      </c>
      <c r="B53" s="898">
        <v>0.92410000000000003</v>
      </c>
      <c r="C53" s="898">
        <v>0.92410000000000003</v>
      </c>
      <c r="D53" s="898">
        <v>0.8175</v>
      </c>
      <c r="E53" s="898">
        <v>0.8175</v>
      </c>
      <c r="F53" s="898">
        <v>0.8175</v>
      </c>
      <c r="G53" s="898">
        <v>0.8175</v>
      </c>
      <c r="H53" s="898">
        <v>0.8175</v>
      </c>
      <c r="I53" s="898">
        <v>0.65900000000000003</v>
      </c>
      <c r="J53" s="898">
        <v>0.65900000000000003</v>
      </c>
      <c r="K53" s="898">
        <v>0.65900000000000003</v>
      </c>
      <c r="L53" s="898">
        <v>0.65900000000000003</v>
      </c>
      <c r="M53" s="898">
        <v>0.65900000000000003</v>
      </c>
    </row>
    <row r="54" spans="1:13">
      <c r="A54" s="891">
        <v>5.2</v>
      </c>
      <c r="B54" s="898">
        <v>0.92090000000000005</v>
      </c>
      <c r="C54" s="898">
        <v>0.92090000000000005</v>
      </c>
      <c r="D54" s="898">
        <v>0.81399999999999995</v>
      </c>
      <c r="E54" s="898">
        <v>0.81399999999999995</v>
      </c>
      <c r="F54" s="898">
        <v>0.81399999999999995</v>
      </c>
      <c r="G54" s="898">
        <v>0.81399999999999995</v>
      </c>
      <c r="H54" s="898">
        <v>0.81399999999999995</v>
      </c>
      <c r="I54" s="898">
        <v>0.65449999999999997</v>
      </c>
      <c r="J54" s="898">
        <v>0.65449999999999997</v>
      </c>
      <c r="K54" s="898">
        <v>0.65449999999999997</v>
      </c>
      <c r="L54" s="898">
        <v>0.65449999999999997</v>
      </c>
      <c r="M54" s="898">
        <v>0.65449999999999997</v>
      </c>
    </row>
    <row r="55" spans="1:13">
      <c r="A55" s="891">
        <v>5.3</v>
      </c>
      <c r="B55" s="898">
        <v>0.91790000000000005</v>
      </c>
      <c r="C55" s="898">
        <v>0.91790000000000005</v>
      </c>
      <c r="D55" s="898">
        <v>0.81059999999999999</v>
      </c>
      <c r="E55" s="898">
        <v>0.81059999999999999</v>
      </c>
      <c r="F55" s="898">
        <v>0.81059999999999999</v>
      </c>
      <c r="G55" s="898">
        <v>0.81059999999999999</v>
      </c>
      <c r="H55" s="898">
        <v>0.81059999999999999</v>
      </c>
      <c r="I55" s="898">
        <v>0.6502</v>
      </c>
      <c r="J55" s="898">
        <v>0.6502</v>
      </c>
      <c r="K55" s="898">
        <v>0.6502</v>
      </c>
      <c r="L55" s="898">
        <v>0.6502</v>
      </c>
      <c r="M55" s="898">
        <v>0.6502</v>
      </c>
    </row>
    <row r="56" spans="1:13">
      <c r="A56" s="891">
        <v>5.4</v>
      </c>
      <c r="B56" s="898">
        <v>0.91490000000000005</v>
      </c>
      <c r="C56" s="898">
        <v>0.91490000000000005</v>
      </c>
      <c r="D56" s="898">
        <v>0.80740000000000001</v>
      </c>
      <c r="E56" s="898">
        <v>0.80740000000000001</v>
      </c>
      <c r="F56" s="898">
        <v>0.80740000000000001</v>
      </c>
      <c r="G56" s="898">
        <v>0.80740000000000001</v>
      </c>
      <c r="H56" s="898">
        <v>0.80740000000000001</v>
      </c>
      <c r="I56" s="898">
        <v>0.64590000000000003</v>
      </c>
      <c r="J56" s="898">
        <v>0.64590000000000003</v>
      </c>
      <c r="K56" s="898">
        <v>0.64590000000000003</v>
      </c>
      <c r="L56" s="898">
        <v>0.64590000000000003</v>
      </c>
      <c r="M56" s="898">
        <v>0.64590000000000003</v>
      </c>
    </row>
    <row r="57" spans="1:13">
      <c r="A57" s="891">
        <v>5.5</v>
      </c>
      <c r="B57" s="898">
        <v>0.91200000000000003</v>
      </c>
      <c r="C57" s="898">
        <v>0.91200000000000003</v>
      </c>
      <c r="D57" s="898">
        <v>0.80420000000000003</v>
      </c>
      <c r="E57" s="898">
        <v>0.80420000000000003</v>
      </c>
      <c r="F57" s="898">
        <v>0.80420000000000003</v>
      </c>
      <c r="G57" s="898">
        <v>0.80420000000000003</v>
      </c>
      <c r="H57" s="898">
        <v>0.80420000000000003</v>
      </c>
      <c r="I57" s="898">
        <v>0.64180000000000004</v>
      </c>
      <c r="J57" s="898">
        <v>0.64180000000000004</v>
      </c>
      <c r="K57" s="898">
        <v>0.64180000000000004</v>
      </c>
      <c r="L57" s="898">
        <v>0.64180000000000004</v>
      </c>
      <c r="M57" s="898">
        <v>0.64180000000000004</v>
      </c>
    </row>
    <row r="58" spans="1:13">
      <c r="A58" s="891">
        <v>5.6</v>
      </c>
      <c r="B58" s="898">
        <v>0.90910000000000002</v>
      </c>
      <c r="C58" s="898">
        <v>0.90910000000000002</v>
      </c>
      <c r="D58" s="898">
        <v>0.80120000000000002</v>
      </c>
      <c r="E58" s="898">
        <v>0.80120000000000002</v>
      </c>
      <c r="F58" s="898">
        <v>0.80120000000000002</v>
      </c>
      <c r="G58" s="898">
        <v>0.80120000000000002</v>
      </c>
      <c r="H58" s="898">
        <v>0.80120000000000002</v>
      </c>
      <c r="I58" s="898">
        <v>0.63790000000000002</v>
      </c>
      <c r="J58" s="898">
        <v>0.63790000000000002</v>
      </c>
      <c r="K58" s="898">
        <v>0.63790000000000002</v>
      </c>
      <c r="L58" s="898">
        <v>0.63790000000000002</v>
      </c>
      <c r="M58" s="898">
        <v>0.63790000000000002</v>
      </c>
    </row>
    <row r="59" spans="1:13">
      <c r="A59" s="906">
        <v>5.7</v>
      </c>
      <c r="B59" s="898">
        <v>0.90639999999999998</v>
      </c>
      <c r="C59" s="898">
        <v>0.90639999999999998</v>
      </c>
      <c r="D59" s="898">
        <v>0.79820000000000002</v>
      </c>
      <c r="E59" s="898">
        <v>0.79820000000000002</v>
      </c>
      <c r="F59" s="898">
        <v>0.79820000000000002</v>
      </c>
      <c r="G59" s="898">
        <v>0.79820000000000002</v>
      </c>
      <c r="H59" s="898">
        <v>0.79820000000000002</v>
      </c>
      <c r="I59" s="898">
        <v>0.6341</v>
      </c>
      <c r="J59" s="898">
        <v>0.6341</v>
      </c>
      <c r="K59" s="898">
        <v>0.6341</v>
      </c>
      <c r="L59" s="898">
        <v>0.6341</v>
      </c>
      <c r="M59" s="898">
        <v>0.6341</v>
      </c>
    </row>
    <row r="60" spans="1:13">
      <c r="A60" s="891">
        <v>5.8</v>
      </c>
      <c r="B60" s="898">
        <v>0.90380000000000005</v>
      </c>
      <c r="C60" s="898">
        <v>0.90380000000000005</v>
      </c>
      <c r="D60" s="898">
        <v>0.7954</v>
      </c>
      <c r="E60" s="898">
        <v>0.7954</v>
      </c>
      <c r="F60" s="898">
        <v>0.7954</v>
      </c>
      <c r="G60" s="898">
        <v>0.7954</v>
      </c>
      <c r="H60" s="898">
        <v>0.7954</v>
      </c>
      <c r="I60" s="898">
        <v>0.63039999999999996</v>
      </c>
      <c r="J60" s="898">
        <v>0.63039999999999996</v>
      </c>
      <c r="K60" s="898">
        <v>0.63039999999999996</v>
      </c>
      <c r="L60" s="898">
        <v>0.63039999999999996</v>
      </c>
      <c r="M60" s="898">
        <v>0.63039999999999996</v>
      </c>
    </row>
    <row r="61" spans="1:13">
      <c r="A61" s="891">
        <v>5.9</v>
      </c>
      <c r="B61" s="898">
        <v>0.90129999999999999</v>
      </c>
      <c r="C61" s="898">
        <v>0.90129999999999999</v>
      </c>
      <c r="D61" s="898">
        <v>0.79269999999999996</v>
      </c>
      <c r="E61" s="898">
        <v>0.79269999999999996</v>
      </c>
      <c r="F61" s="898">
        <v>0.79269999999999996</v>
      </c>
      <c r="G61" s="898">
        <v>0.79269999999999996</v>
      </c>
      <c r="H61" s="898">
        <v>0.79269999999999996</v>
      </c>
      <c r="I61" s="898">
        <v>0.62690000000000001</v>
      </c>
      <c r="J61" s="898">
        <v>0.62690000000000001</v>
      </c>
      <c r="K61" s="898">
        <v>0.62690000000000001</v>
      </c>
      <c r="L61" s="898">
        <v>0.62690000000000001</v>
      </c>
      <c r="M61" s="898">
        <v>0.62690000000000001</v>
      </c>
    </row>
    <row r="62" spans="1:13">
      <c r="A62" s="891">
        <v>6</v>
      </c>
      <c r="B62" s="898">
        <v>0.89890000000000003</v>
      </c>
      <c r="C62" s="898">
        <v>0.89890000000000003</v>
      </c>
      <c r="D62" s="898">
        <v>0.79020000000000001</v>
      </c>
      <c r="E62" s="898">
        <v>0.79020000000000001</v>
      </c>
      <c r="F62" s="898">
        <v>0.79020000000000001</v>
      </c>
      <c r="G62" s="898">
        <v>0.79020000000000001</v>
      </c>
      <c r="H62" s="898">
        <v>0.79020000000000001</v>
      </c>
      <c r="I62" s="898">
        <v>0.62350000000000005</v>
      </c>
      <c r="J62" s="898">
        <v>0.62350000000000005</v>
      </c>
      <c r="K62" s="898">
        <v>0.62350000000000005</v>
      </c>
      <c r="L62" s="898">
        <v>0.62350000000000005</v>
      </c>
      <c r="M62" s="898">
        <v>0.62350000000000005</v>
      </c>
    </row>
    <row r="63" spans="1:13">
      <c r="A63" s="891">
        <v>6.1</v>
      </c>
      <c r="B63" s="898">
        <v>0.89649999999999996</v>
      </c>
      <c r="C63" s="898">
        <v>0.89649999999999996</v>
      </c>
      <c r="D63" s="898">
        <v>0.78769999999999996</v>
      </c>
      <c r="E63" s="898">
        <v>0.78769999999999996</v>
      </c>
      <c r="F63" s="898">
        <v>0.78769999999999996</v>
      </c>
      <c r="G63" s="898">
        <v>0.78769999999999996</v>
      </c>
      <c r="H63" s="898">
        <v>0.78769999999999996</v>
      </c>
      <c r="I63" s="898">
        <v>0.62029999999999996</v>
      </c>
      <c r="J63" s="898">
        <v>0.62029999999999996</v>
      </c>
      <c r="K63" s="898">
        <v>0.62029999999999996</v>
      </c>
      <c r="L63" s="898">
        <v>0.62029999999999996</v>
      </c>
      <c r="M63" s="898">
        <v>0.62029999999999996</v>
      </c>
    </row>
    <row r="64" spans="1:13">
      <c r="A64" s="891">
        <v>6.2</v>
      </c>
      <c r="B64" s="898">
        <v>0.89429999999999998</v>
      </c>
      <c r="C64" s="898">
        <v>0.89429999999999998</v>
      </c>
      <c r="D64" s="898">
        <v>0.78520000000000001</v>
      </c>
      <c r="E64" s="898">
        <v>0.78520000000000001</v>
      </c>
      <c r="F64" s="898">
        <v>0.78520000000000001</v>
      </c>
      <c r="G64" s="898">
        <v>0.78520000000000001</v>
      </c>
      <c r="H64" s="898">
        <v>0.78520000000000001</v>
      </c>
      <c r="I64" s="898">
        <v>0.61719999999999997</v>
      </c>
      <c r="J64" s="898">
        <v>0.61719999999999997</v>
      </c>
      <c r="K64" s="898">
        <v>0.61719999999999997</v>
      </c>
      <c r="L64" s="898">
        <v>0.61719999999999997</v>
      </c>
      <c r="M64" s="898">
        <v>0.61719999999999997</v>
      </c>
    </row>
    <row r="65" spans="1:13">
      <c r="A65" s="891">
        <v>6.3</v>
      </c>
      <c r="B65" s="898">
        <v>0.89200000000000002</v>
      </c>
      <c r="C65" s="898">
        <v>0.89200000000000002</v>
      </c>
      <c r="D65" s="898">
        <v>0.78280000000000005</v>
      </c>
      <c r="E65" s="898">
        <v>0.78280000000000005</v>
      </c>
      <c r="F65" s="898">
        <v>0.78280000000000005</v>
      </c>
      <c r="G65" s="898">
        <v>0.78280000000000005</v>
      </c>
      <c r="H65" s="898">
        <v>0.78280000000000005</v>
      </c>
      <c r="I65" s="898">
        <v>0.61409999999999998</v>
      </c>
      <c r="J65" s="898">
        <v>0.61409999999999998</v>
      </c>
      <c r="K65" s="898">
        <v>0.61409999999999998</v>
      </c>
      <c r="L65" s="898">
        <v>0.61409999999999998</v>
      </c>
      <c r="M65" s="898">
        <v>0.61409999999999998</v>
      </c>
    </row>
    <row r="66" spans="1:13">
      <c r="A66" s="891">
        <v>6.4</v>
      </c>
      <c r="B66" s="898">
        <v>0.88990000000000002</v>
      </c>
      <c r="C66" s="898">
        <v>0.88990000000000002</v>
      </c>
      <c r="D66" s="898">
        <v>0.78039999999999998</v>
      </c>
      <c r="E66" s="898">
        <v>0.78039999999999998</v>
      </c>
      <c r="F66" s="898">
        <v>0.78039999999999998</v>
      </c>
      <c r="G66" s="898">
        <v>0.78039999999999998</v>
      </c>
      <c r="H66" s="898">
        <v>0.78039999999999998</v>
      </c>
      <c r="I66" s="898">
        <v>0.61099999999999999</v>
      </c>
      <c r="J66" s="898">
        <v>0.61099999999999999</v>
      </c>
      <c r="K66" s="898">
        <v>0.61099999999999999</v>
      </c>
      <c r="L66" s="898">
        <v>0.61099999999999999</v>
      </c>
      <c r="M66" s="898">
        <v>0.61099999999999999</v>
      </c>
    </row>
    <row r="67" spans="1:13">
      <c r="A67" s="891">
        <v>6.5</v>
      </c>
      <c r="B67" s="898">
        <v>0.88780000000000003</v>
      </c>
      <c r="C67" s="898">
        <v>0.88780000000000003</v>
      </c>
      <c r="D67" s="898">
        <v>0.77810000000000001</v>
      </c>
      <c r="E67" s="898">
        <v>0.77810000000000001</v>
      </c>
      <c r="F67" s="898">
        <v>0.77810000000000001</v>
      </c>
      <c r="G67" s="898">
        <v>0.77810000000000001</v>
      </c>
      <c r="H67" s="898">
        <v>0.77810000000000001</v>
      </c>
      <c r="I67" s="898">
        <v>0.60799999999999998</v>
      </c>
      <c r="J67" s="898">
        <v>0.60799999999999998</v>
      </c>
      <c r="K67" s="898">
        <v>0.60799999999999998</v>
      </c>
      <c r="L67" s="898">
        <v>0.60799999999999998</v>
      </c>
      <c r="M67" s="898">
        <v>0.60799999999999998</v>
      </c>
    </row>
    <row r="68" spans="1:13">
      <c r="A68" s="891">
        <v>6.6</v>
      </c>
      <c r="B68" s="898">
        <v>0.88580000000000003</v>
      </c>
      <c r="C68" s="898">
        <v>0.88580000000000003</v>
      </c>
      <c r="D68" s="898">
        <v>0.77580000000000005</v>
      </c>
      <c r="E68" s="898">
        <v>0.77580000000000005</v>
      </c>
      <c r="F68" s="898">
        <v>0.77580000000000005</v>
      </c>
      <c r="G68" s="898">
        <v>0.77580000000000005</v>
      </c>
      <c r="H68" s="898">
        <v>0.77580000000000005</v>
      </c>
      <c r="I68" s="898">
        <v>0.60499999999999998</v>
      </c>
      <c r="J68" s="898">
        <v>0.60499999999999998</v>
      </c>
      <c r="K68" s="898">
        <v>0.60499999999999998</v>
      </c>
      <c r="L68" s="898">
        <v>0.60499999999999998</v>
      </c>
      <c r="M68" s="898">
        <v>0.60499999999999998</v>
      </c>
    </row>
    <row r="69" spans="1:13">
      <c r="A69" s="891">
        <v>6.7</v>
      </c>
      <c r="B69" s="898">
        <v>0.88380000000000003</v>
      </c>
      <c r="C69" s="898">
        <v>0.88380000000000003</v>
      </c>
      <c r="D69" s="898">
        <v>0.77359999999999995</v>
      </c>
      <c r="E69" s="898">
        <v>0.77359999999999995</v>
      </c>
      <c r="F69" s="898">
        <v>0.77359999999999995</v>
      </c>
      <c r="G69" s="898">
        <v>0.77359999999999995</v>
      </c>
      <c r="H69" s="898">
        <v>0.77359999999999995</v>
      </c>
      <c r="I69" s="898">
        <v>0.60209999999999997</v>
      </c>
      <c r="J69" s="898">
        <v>0.60209999999999997</v>
      </c>
      <c r="K69" s="898">
        <v>0.60209999999999997</v>
      </c>
      <c r="L69" s="898">
        <v>0.60209999999999997</v>
      </c>
      <c r="M69" s="898">
        <v>0.60209999999999997</v>
      </c>
    </row>
    <row r="70" spans="1:13">
      <c r="A70" s="891">
        <v>6.8</v>
      </c>
      <c r="B70" s="898">
        <v>0.88190000000000002</v>
      </c>
      <c r="C70" s="898">
        <v>0.88190000000000002</v>
      </c>
      <c r="D70" s="898">
        <v>0.77159999999999995</v>
      </c>
      <c r="E70" s="898">
        <v>0.77159999999999995</v>
      </c>
      <c r="F70" s="898">
        <v>0.77159999999999995</v>
      </c>
      <c r="G70" s="898">
        <v>0.77159999999999995</v>
      </c>
      <c r="H70" s="898">
        <v>0.77159999999999995</v>
      </c>
      <c r="I70" s="898">
        <v>0.59930000000000005</v>
      </c>
      <c r="J70" s="898">
        <v>0.59930000000000005</v>
      </c>
      <c r="K70" s="898">
        <v>0.59930000000000005</v>
      </c>
      <c r="L70" s="898">
        <v>0.59930000000000005</v>
      </c>
      <c r="M70" s="898">
        <v>0.59930000000000005</v>
      </c>
    </row>
    <row r="71" spans="1:13">
      <c r="A71" s="891">
        <v>6.9</v>
      </c>
      <c r="B71" s="898">
        <v>0.88</v>
      </c>
      <c r="C71" s="898">
        <v>0.88</v>
      </c>
      <c r="D71" s="898">
        <v>0.76949999999999996</v>
      </c>
      <c r="E71" s="898">
        <v>0.76949999999999996</v>
      </c>
      <c r="F71" s="898">
        <v>0.76949999999999996</v>
      </c>
      <c r="G71" s="898">
        <v>0.76949999999999996</v>
      </c>
      <c r="H71" s="898">
        <v>0.76949999999999996</v>
      </c>
      <c r="I71" s="898">
        <v>0.59640000000000004</v>
      </c>
      <c r="J71" s="898">
        <v>0.59640000000000004</v>
      </c>
      <c r="K71" s="898">
        <v>0.59640000000000004</v>
      </c>
      <c r="L71" s="898">
        <v>0.59640000000000004</v>
      </c>
      <c r="M71" s="898">
        <v>0.59640000000000004</v>
      </c>
    </row>
    <row r="72" spans="1:13">
      <c r="A72" s="891">
        <v>7</v>
      </c>
      <c r="B72" s="898">
        <v>0.87819999999999998</v>
      </c>
      <c r="C72" s="898">
        <v>0.87819999999999998</v>
      </c>
      <c r="D72" s="898">
        <v>0.76749999999999996</v>
      </c>
      <c r="E72" s="898">
        <v>0.76749999999999996</v>
      </c>
      <c r="F72" s="898">
        <v>0.76749999999999996</v>
      </c>
      <c r="G72" s="898">
        <v>0.76749999999999996</v>
      </c>
      <c r="H72" s="898">
        <v>0.76749999999999996</v>
      </c>
      <c r="I72" s="898">
        <v>0.59360000000000002</v>
      </c>
      <c r="J72" s="898">
        <v>0.59360000000000002</v>
      </c>
      <c r="K72" s="898">
        <v>0.59360000000000002</v>
      </c>
      <c r="L72" s="898">
        <v>0.59360000000000002</v>
      </c>
      <c r="M72" s="898">
        <v>0.59360000000000002</v>
      </c>
    </row>
    <row r="73" spans="1:13">
      <c r="A73" s="891">
        <v>7.1</v>
      </c>
      <c r="B73" s="898">
        <v>0.87660000000000005</v>
      </c>
      <c r="C73" s="898">
        <v>0.87660000000000005</v>
      </c>
      <c r="D73" s="898">
        <v>0.76570000000000005</v>
      </c>
      <c r="E73" s="898">
        <v>0.76570000000000005</v>
      </c>
      <c r="F73" s="898">
        <v>0.76570000000000005</v>
      </c>
      <c r="G73" s="898">
        <v>0.76570000000000005</v>
      </c>
      <c r="H73" s="898">
        <v>0.76570000000000005</v>
      </c>
      <c r="I73" s="898">
        <v>0.59109999999999996</v>
      </c>
      <c r="J73" s="898">
        <v>0.59109999999999996</v>
      </c>
      <c r="K73" s="898">
        <v>0.59109999999999996</v>
      </c>
      <c r="L73" s="898">
        <v>0.59109999999999996</v>
      </c>
      <c r="M73" s="898">
        <v>0.59109999999999996</v>
      </c>
    </row>
    <row r="74" spans="1:13">
      <c r="A74" s="891">
        <v>7.2</v>
      </c>
      <c r="B74" s="898">
        <v>0.87490000000000001</v>
      </c>
      <c r="C74" s="898">
        <v>0.87490000000000001</v>
      </c>
      <c r="D74" s="898">
        <v>0.76380000000000003</v>
      </c>
      <c r="E74" s="898">
        <v>0.76380000000000003</v>
      </c>
      <c r="F74" s="898">
        <v>0.76380000000000003</v>
      </c>
      <c r="G74" s="898">
        <v>0.76380000000000003</v>
      </c>
      <c r="H74" s="898">
        <v>0.76380000000000003</v>
      </c>
      <c r="I74" s="898">
        <v>0.58860000000000001</v>
      </c>
      <c r="J74" s="898">
        <v>0.58860000000000001</v>
      </c>
      <c r="K74" s="898">
        <v>0.58860000000000001</v>
      </c>
      <c r="L74" s="898">
        <v>0.58860000000000001</v>
      </c>
      <c r="M74" s="898">
        <v>0.58860000000000001</v>
      </c>
    </row>
    <row r="75" spans="1:13">
      <c r="A75" s="891">
        <v>7.3</v>
      </c>
      <c r="B75" s="898">
        <v>0.87329999999999997</v>
      </c>
      <c r="C75" s="898">
        <v>0.87329999999999997</v>
      </c>
      <c r="D75" s="898">
        <v>0.76200000000000001</v>
      </c>
      <c r="E75" s="898">
        <v>0.76200000000000001</v>
      </c>
      <c r="F75" s="898">
        <v>0.76200000000000001</v>
      </c>
      <c r="G75" s="898">
        <v>0.76200000000000001</v>
      </c>
      <c r="H75" s="898">
        <v>0.76200000000000001</v>
      </c>
      <c r="I75" s="898">
        <v>0.58620000000000005</v>
      </c>
      <c r="J75" s="898">
        <v>0.58620000000000005</v>
      </c>
      <c r="K75" s="898">
        <v>0.58620000000000005</v>
      </c>
      <c r="L75" s="898">
        <v>0.58620000000000005</v>
      </c>
      <c r="M75" s="898">
        <v>0.58620000000000005</v>
      </c>
    </row>
    <row r="76" spans="1:13">
      <c r="A76" s="891">
        <v>7.4</v>
      </c>
      <c r="B76" s="898">
        <v>0.87160000000000004</v>
      </c>
      <c r="C76" s="898">
        <v>0.87160000000000004</v>
      </c>
      <c r="D76" s="898">
        <v>0.76029999999999998</v>
      </c>
      <c r="E76" s="898">
        <v>0.76029999999999998</v>
      </c>
      <c r="F76" s="898">
        <v>0.76029999999999998</v>
      </c>
      <c r="G76" s="898">
        <v>0.76029999999999998</v>
      </c>
      <c r="H76" s="898">
        <v>0.76029999999999998</v>
      </c>
      <c r="I76" s="898">
        <v>0.58379999999999999</v>
      </c>
      <c r="J76" s="898">
        <v>0.58379999999999999</v>
      </c>
      <c r="K76" s="898">
        <v>0.58379999999999999</v>
      </c>
      <c r="L76" s="898">
        <v>0.58379999999999999</v>
      </c>
      <c r="M76" s="898">
        <v>0.58379999999999999</v>
      </c>
    </row>
    <row r="77" spans="1:13">
      <c r="A77" s="891">
        <v>7.5</v>
      </c>
      <c r="B77" s="898">
        <v>0.87</v>
      </c>
      <c r="C77" s="898">
        <v>0.87</v>
      </c>
      <c r="D77" s="898">
        <v>0.75849999999999995</v>
      </c>
      <c r="E77" s="898">
        <v>0.75849999999999995</v>
      </c>
      <c r="F77" s="898">
        <v>0.75849999999999995</v>
      </c>
      <c r="G77" s="898">
        <v>0.75849999999999995</v>
      </c>
      <c r="H77" s="898">
        <v>0.75849999999999995</v>
      </c>
      <c r="I77" s="898">
        <v>0.58140000000000003</v>
      </c>
      <c r="J77" s="898">
        <v>0.58140000000000003</v>
      </c>
      <c r="K77" s="898">
        <v>0.58140000000000003</v>
      </c>
      <c r="L77" s="898">
        <v>0.58140000000000003</v>
      </c>
      <c r="M77" s="898">
        <v>0.58140000000000003</v>
      </c>
    </row>
    <row r="78" spans="1:13">
      <c r="A78" s="891">
        <v>7.6</v>
      </c>
      <c r="B78" s="898">
        <v>0.86839999999999995</v>
      </c>
      <c r="C78" s="898">
        <v>0.86839999999999995</v>
      </c>
      <c r="D78" s="898">
        <v>0.75680000000000003</v>
      </c>
      <c r="E78" s="898">
        <v>0.75680000000000003</v>
      </c>
      <c r="F78" s="898">
        <v>0.75680000000000003</v>
      </c>
      <c r="G78" s="898">
        <v>0.75680000000000003</v>
      </c>
      <c r="H78" s="898">
        <v>0.75680000000000003</v>
      </c>
      <c r="I78" s="898">
        <v>0.57899999999999996</v>
      </c>
      <c r="J78" s="898">
        <v>0.57899999999999996</v>
      </c>
      <c r="K78" s="898">
        <v>0.57899999999999996</v>
      </c>
      <c r="L78" s="898">
        <v>0.57899999999999996</v>
      </c>
      <c r="M78" s="898">
        <v>0.57899999999999996</v>
      </c>
    </row>
    <row r="79" spans="1:13">
      <c r="A79" s="891">
        <v>7.7</v>
      </c>
      <c r="B79" s="898">
        <v>0.8669</v>
      </c>
      <c r="C79" s="898">
        <v>0.8669</v>
      </c>
      <c r="D79" s="898">
        <v>0.755</v>
      </c>
      <c r="E79" s="898">
        <v>0.755</v>
      </c>
      <c r="F79" s="898">
        <v>0.755</v>
      </c>
      <c r="G79" s="898">
        <v>0.755</v>
      </c>
      <c r="H79" s="898">
        <v>0.755</v>
      </c>
      <c r="I79" s="898">
        <v>0.57669999999999999</v>
      </c>
      <c r="J79" s="898">
        <v>0.57669999999999999</v>
      </c>
      <c r="K79" s="898">
        <v>0.57669999999999999</v>
      </c>
      <c r="L79" s="898">
        <v>0.57669999999999999</v>
      </c>
      <c r="M79" s="898">
        <v>0.57669999999999999</v>
      </c>
    </row>
    <row r="80" spans="1:13">
      <c r="A80" s="891">
        <v>7.8</v>
      </c>
      <c r="B80" s="898">
        <v>0.86539999999999995</v>
      </c>
      <c r="C80" s="898">
        <v>0.86539999999999995</v>
      </c>
      <c r="D80" s="898">
        <v>0.75329999999999997</v>
      </c>
      <c r="E80" s="898">
        <v>0.75329999999999997</v>
      </c>
      <c r="F80" s="898">
        <v>0.75329999999999997</v>
      </c>
      <c r="G80" s="898">
        <v>0.75329999999999997</v>
      </c>
      <c r="H80" s="898">
        <v>0.75329999999999997</v>
      </c>
      <c r="I80" s="898">
        <v>0.57450000000000001</v>
      </c>
      <c r="J80" s="898">
        <v>0.57450000000000001</v>
      </c>
      <c r="K80" s="898">
        <v>0.57450000000000001</v>
      </c>
      <c r="L80" s="898">
        <v>0.57450000000000001</v>
      </c>
      <c r="M80" s="898">
        <v>0.57450000000000001</v>
      </c>
    </row>
    <row r="81" spans="1:13">
      <c r="A81" s="891">
        <v>7.9</v>
      </c>
      <c r="B81" s="898">
        <v>0.86380000000000001</v>
      </c>
      <c r="C81" s="898">
        <v>0.86380000000000001</v>
      </c>
      <c r="D81" s="898">
        <v>0.75170000000000003</v>
      </c>
      <c r="E81" s="898">
        <v>0.75170000000000003</v>
      </c>
      <c r="F81" s="898">
        <v>0.75170000000000003</v>
      </c>
      <c r="G81" s="898">
        <v>0.75170000000000003</v>
      </c>
      <c r="H81" s="898">
        <v>0.75170000000000003</v>
      </c>
      <c r="I81" s="898">
        <v>0.57220000000000004</v>
      </c>
      <c r="J81" s="898">
        <v>0.57220000000000004</v>
      </c>
      <c r="K81" s="898">
        <v>0.57220000000000004</v>
      </c>
      <c r="L81" s="898">
        <v>0.57220000000000004</v>
      </c>
      <c r="M81" s="898">
        <v>0.57220000000000004</v>
      </c>
    </row>
    <row r="82" spans="1:13">
      <c r="A82" s="891">
        <v>8</v>
      </c>
      <c r="B82" s="898">
        <v>0.86240000000000006</v>
      </c>
      <c r="C82" s="898">
        <v>0.86240000000000006</v>
      </c>
      <c r="D82" s="898">
        <v>0.75</v>
      </c>
      <c r="E82" s="898">
        <v>0.75</v>
      </c>
      <c r="F82" s="898">
        <v>0.75</v>
      </c>
      <c r="G82" s="898">
        <v>0.75</v>
      </c>
      <c r="H82" s="898">
        <v>0.75</v>
      </c>
      <c r="I82" s="898">
        <v>0.56989999999999996</v>
      </c>
      <c r="J82" s="898">
        <v>0.56989999999999996</v>
      </c>
      <c r="K82" s="898">
        <v>0.56989999999999996</v>
      </c>
      <c r="L82" s="898">
        <v>0.56989999999999996</v>
      </c>
      <c r="M82" s="898">
        <v>0.56989999999999996</v>
      </c>
    </row>
    <row r="83" spans="1:13">
      <c r="A83" s="891">
        <v>8.1</v>
      </c>
      <c r="B83" s="898">
        <v>0.86099999999999999</v>
      </c>
      <c r="C83" s="898">
        <v>0.86099999999999999</v>
      </c>
      <c r="D83" s="898">
        <v>0.74850000000000005</v>
      </c>
      <c r="E83" s="898">
        <v>0.74850000000000005</v>
      </c>
      <c r="F83" s="898">
        <v>0.74850000000000005</v>
      </c>
      <c r="G83" s="898">
        <v>0.74850000000000005</v>
      </c>
      <c r="H83" s="898">
        <v>0.74850000000000005</v>
      </c>
      <c r="I83" s="898">
        <v>0.56779999999999997</v>
      </c>
      <c r="J83" s="898">
        <v>0.56779999999999997</v>
      </c>
      <c r="K83" s="898">
        <v>0.56779999999999997</v>
      </c>
      <c r="L83" s="898">
        <v>0.56779999999999997</v>
      </c>
      <c r="M83" s="898">
        <v>0.56779999999999997</v>
      </c>
    </row>
    <row r="84" spans="1:13">
      <c r="A84" s="891">
        <v>8.1999999999999993</v>
      </c>
      <c r="B84" s="898">
        <v>0.85970000000000002</v>
      </c>
      <c r="C84" s="898">
        <v>0.85970000000000002</v>
      </c>
      <c r="D84" s="898">
        <v>0.747</v>
      </c>
      <c r="E84" s="898">
        <v>0.747</v>
      </c>
      <c r="F84" s="898">
        <v>0.747</v>
      </c>
      <c r="G84" s="898">
        <v>0.747</v>
      </c>
      <c r="H84" s="898">
        <v>0.747</v>
      </c>
      <c r="I84" s="898">
        <v>0.56589999999999996</v>
      </c>
      <c r="J84" s="898">
        <v>0.56589999999999996</v>
      </c>
      <c r="K84" s="898">
        <v>0.56589999999999996</v>
      </c>
      <c r="L84" s="898">
        <v>0.56589999999999996</v>
      </c>
      <c r="M84" s="898">
        <v>0.56589999999999996</v>
      </c>
    </row>
    <row r="85" spans="1:13">
      <c r="A85" s="891">
        <v>8.3000000000000007</v>
      </c>
      <c r="B85" s="898">
        <v>0.85840000000000005</v>
      </c>
      <c r="C85" s="898">
        <v>0.85840000000000005</v>
      </c>
      <c r="D85" s="898">
        <v>0.74560000000000004</v>
      </c>
      <c r="E85" s="898">
        <v>0.74560000000000004</v>
      </c>
      <c r="F85" s="898">
        <v>0.74560000000000004</v>
      </c>
      <c r="G85" s="898">
        <v>0.74560000000000004</v>
      </c>
      <c r="H85" s="898">
        <v>0.74560000000000004</v>
      </c>
      <c r="I85" s="898">
        <v>0.56389999999999996</v>
      </c>
      <c r="J85" s="898">
        <v>0.56389999999999996</v>
      </c>
      <c r="K85" s="898">
        <v>0.56389999999999996</v>
      </c>
      <c r="L85" s="898">
        <v>0.56389999999999996</v>
      </c>
      <c r="M85" s="898">
        <v>0.56389999999999996</v>
      </c>
    </row>
    <row r="86" spans="1:13">
      <c r="A86" s="891">
        <v>8.4</v>
      </c>
      <c r="B86" s="898">
        <v>0.85709999999999997</v>
      </c>
      <c r="C86" s="898">
        <v>0.85709999999999997</v>
      </c>
      <c r="D86" s="898">
        <v>0.74419999999999997</v>
      </c>
      <c r="E86" s="898">
        <v>0.74419999999999997</v>
      </c>
      <c r="F86" s="898">
        <v>0.74419999999999997</v>
      </c>
      <c r="G86" s="898">
        <v>0.74419999999999997</v>
      </c>
      <c r="H86" s="898">
        <v>0.74419999999999997</v>
      </c>
      <c r="I86" s="898">
        <v>0.56189999999999996</v>
      </c>
      <c r="J86" s="898">
        <v>0.56189999999999996</v>
      </c>
      <c r="K86" s="898">
        <v>0.56189999999999996</v>
      </c>
      <c r="L86" s="898">
        <v>0.56189999999999996</v>
      </c>
      <c r="M86" s="898">
        <v>0.56189999999999996</v>
      </c>
    </row>
    <row r="87" spans="1:13">
      <c r="A87" s="891">
        <v>8.5</v>
      </c>
      <c r="B87" s="898">
        <v>0.85580000000000001</v>
      </c>
      <c r="C87" s="898">
        <v>0.85580000000000001</v>
      </c>
      <c r="D87" s="898">
        <v>0.74270000000000003</v>
      </c>
      <c r="E87" s="898">
        <v>0.74270000000000003</v>
      </c>
      <c r="F87" s="898">
        <v>0.74270000000000003</v>
      </c>
      <c r="G87" s="898">
        <v>0.74270000000000003</v>
      </c>
      <c r="H87" s="898">
        <v>0.74270000000000003</v>
      </c>
      <c r="I87" s="898">
        <v>0.55989999999999995</v>
      </c>
      <c r="J87" s="898">
        <v>0.55989999999999995</v>
      </c>
      <c r="K87" s="898">
        <v>0.55989999999999995</v>
      </c>
      <c r="L87" s="898">
        <v>0.55989999999999995</v>
      </c>
      <c r="M87" s="898">
        <v>0.55989999999999995</v>
      </c>
    </row>
    <row r="88" spans="1:13">
      <c r="A88" s="891">
        <v>8.6</v>
      </c>
      <c r="B88" s="898">
        <v>0.85450000000000004</v>
      </c>
      <c r="C88" s="898">
        <v>0.85450000000000004</v>
      </c>
      <c r="D88" s="898">
        <v>0.74129999999999996</v>
      </c>
      <c r="E88" s="898">
        <v>0.74129999999999996</v>
      </c>
      <c r="F88" s="898">
        <v>0.74129999999999996</v>
      </c>
      <c r="G88" s="898">
        <v>0.74129999999999996</v>
      </c>
      <c r="H88" s="898">
        <v>0.74129999999999996</v>
      </c>
      <c r="I88" s="898">
        <v>0.55800000000000005</v>
      </c>
      <c r="J88" s="898">
        <v>0.55800000000000005</v>
      </c>
      <c r="K88" s="898">
        <v>0.55800000000000005</v>
      </c>
      <c r="L88" s="898">
        <v>0.55800000000000005</v>
      </c>
      <c r="M88" s="898">
        <v>0.55800000000000005</v>
      </c>
    </row>
    <row r="89" spans="1:13">
      <c r="A89" s="891">
        <v>8.6999999999999993</v>
      </c>
      <c r="B89" s="898">
        <v>0.85329999999999995</v>
      </c>
      <c r="C89" s="898">
        <v>0.85329999999999995</v>
      </c>
      <c r="D89" s="898">
        <v>0.7399</v>
      </c>
      <c r="E89" s="898">
        <v>0.7399</v>
      </c>
      <c r="F89" s="898">
        <v>0.7399</v>
      </c>
      <c r="G89" s="898">
        <v>0.7399</v>
      </c>
      <c r="H89" s="898">
        <v>0.7399</v>
      </c>
      <c r="I89" s="898">
        <v>0.55600000000000005</v>
      </c>
      <c r="J89" s="898">
        <v>0.55600000000000005</v>
      </c>
      <c r="K89" s="898">
        <v>0.55600000000000005</v>
      </c>
      <c r="L89" s="898">
        <v>0.55600000000000005</v>
      </c>
      <c r="M89" s="898">
        <v>0.55600000000000005</v>
      </c>
    </row>
    <row r="90" spans="1:13">
      <c r="A90" s="891">
        <v>8.8000000000000007</v>
      </c>
      <c r="B90" s="898">
        <v>0.85209999999999997</v>
      </c>
      <c r="C90" s="898">
        <v>0.85209999999999997</v>
      </c>
      <c r="D90" s="898">
        <v>0.73850000000000005</v>
      </c>
      <c r="E90" s="898">
        <v>0.73850000000000005</v>
      </c>
      <c r="F90" s="898">
        <v>0.73850000000000005</v>
      </c>
      <c r="G90" s="898">
        <v>0.73850000000000005</v>
      </c>
      <c r="H90" s="898">
        <v>0.73850000000000005</v>
      </c>
      <c r="I90" s="898">
        <v>0.55420000000000003</v>
      </c>
      <c r="J90" s="898">
        <v>0.55420000000000003</v>
      </c>
      <c r="K90" s="898">
        <v>0.55420000000000003</v>
      </c>
      <c r="L90" s="898">
        <v>0.55420000000000003</v>
      </c>
      <c r="M90" s="898">
        <v>0.55420000000000003</v>
      </c>
    </row>
    <row r="91" spans="1:13">
      <c r="A91" s="891">
        <v>8.9</v>
      </c>
      <c r="B91" s="898">
        <v>0.85099999999999998</v>
      </c>
      <c r="C91" s="898">
        <v>0.85099999999999998</v>
      </c>
      <c r="D91" s="898">
        <v>0.73719999999999997</v>
      </c>
      <c r="E91" s="898">
        <v>0.73719999999999997</v>
      </c>
      <c r="F91" s="898">
        <v>0.73719999999999997</v>
      </c>
      <c r="G91" s="898">
        <v>0.73719999999999997</v>
      </c>
      <c r="H91" s="898">
        <v>0.73719999999999997</v>
      </c>
      <c r="I91" s="898">
        <v>0.55230000000000001</v>
      </c>
      <c r="J91" s="898">
        <v>0.55230000000000001</v>
      </c>
      <c r="K91" s="898">
        <v>0.55230000000000001</v>
      </c>
      <c r="L91" s="898">
        <v>0.55230000000000001</v>
      </c>
      <c r="M91" s="898">
        <v>0.55230000000000001</v>
      </c>
    </row>
    <row r="92" spans="1:13">
      <c r="A92" s="906">
        <v>9</v>
      </c>
      <c r="B92" s="898">
        <v>0.8498</v>
      </c>
      <c r="C92" s="898">
        <v>0.8498</v>
      </c>
      <c r="D92" s="898">
        <v>0.7359</v>
      </c>
      <c r="E92" s="898">
        <v>0.7359</v>
      </c>
      <c r="F92" s="898">
        <v>0.7359</v>
      </c>
      <c r="G92" s="898">
        <v>0.7359</v>
      </c>
      <c r="H92" s="898">
        <v>0.7359</v>
      </c>
      <c r="I92" s="898">
        <v>0.55049999999999999</v>
      </c>
      <c r="J92" s="898">
        <v>0.55049999999999999</v>
      </c>
      <c r="K92" s="898">
        <v>0.55049999999999999</v>
      </c>
      <c r="L92" s="898">
        <v>0.55049999999999999</v>
      </c>
      <c r="M92" s="898">
        <v>0.55049999999999999</v>
      </c>
    </row>
    <row r="93" spans="1:13">
      <c r="A93" s="906">
        <v>9.1</v>
      </c>
      <c r="B93" s="898">
        <v>0.84870000000000001</v>
      </c>
      <c r="C93" s="898">
        <v>0.84870000000000001</v>
      </c>
      <c r="D93" s="898">
        <v>0.73470000000000002</v>
      </c>
      <c r="E93" s="898">
        <v>0.73470000000000002</v>
      </c>
      <c r="F93" s="898">
        <v>0.73470000000000002</v>
      </c>
      <c r="G93" s="898">
        <v>0.73470000000000002</v>
      </c>
      <c r="H93" s="898">
        <v>0.73470000000000002</v>
      </c>
      <c r="I93" s="898">
        <v>0.54879999999999995</v>
      </c>
      <c r="J93" s="898">
        <v>0.54879999999999995</v>
      </c>
      <c r="K93" s="898">
        <v>0.54879999999999995</v>
      </c>
      <c r="L93" s="898">
        <v>0.54879999999999995</v>
      </c>
      <c r="M93" s="898">
        <v>0.54879999999999995</v>
      </c>
    </row>
    <row r="94" spans="1:13">
      <c r="A94" s="906">
        <v>9.1999999999999993</v>
      </c>
      <c r="B94" s="898">
        <v>0.84770000000000001</v>
      </c>
      <c r="C94" s="898">
        <v>0.84770000000000001</v>
      </c>
      <c r="D94" s="898">
        <v>0.73350000000000004</v>
      </c>
      <c r="E94" s="898">
        <v>0.73350000000000004</v>
      </c>
      <c r="F94" s="898">
        <v>0.73350000000000004</v>
      </c>
      <c r="G94" s="898">
        <v>0.73350000000000004</v>
      </c>
      <c r="H94" s="898">
        <v>0.73350000000000004</v>
      </c>
      <c r="I94" s="898">
        <v>0.54710000000000003</v>
      </c>
      <c r="J94" s="898">
        <v>0.54710000000000003</v>
      </c>
      <c r="K94" s="898">
        <v>0.54710000000000003</v>
      </c>
      <c r="L94" s="898">
        <v>0.54710000000000003</v>
      </c>
      <c r="M94" s="898">
        <v>0.54710000000000003</v>
      </c>
    </row>
    <row r="95" spans="1:13">
      <c r="A95" s="906">
        <v>9.3000000000000007</v>
      </c>
      <c r="B95" s="898">
        <v>0.84660000000000002</v>
      </c>
      <c r="C95" s="898">
        <v>0.84660000000000002</v>
      </c>
      <c r="D95" s="898">
        <v>0.73229999999999995</v>
      </c>
      <c r="E95" s="898">
        <v>0.73229999999999995</v>
      </c>
      <c r="F95" s="898">
        <v>0.73229999999999995</v>
      </c>
      <c r="G95" s="898">
        <v>0.73229999999999995</v>
      </c>
      <c r="H95" s="898">
        <v>0.73229999999999995</v>
      </c>
      <c r="I95" s="898">
        <v>0.5454</v>
      </c>
      <c r="J95" s="898">
        <v>0.5454</v>
      </c>
      <c r="K95" s="898">
        <v>0.5454</v>
      </c>
      <c r="L95" s="898">
        <v>0.5454</v>
      </c>
      <c r="M95" s="898">
        <v>0.5454</v>
      </c>
    </row>
    <row r="96" spans="1:13">
      <c r="A96" s="906">
        <v>9.4</v>
      </c>
      <c r="B96" s="898">
        <v>0.84550000000000003</v>
      </c>
      <c r="C96" s="898">
        <v>0.84550000000000003</v>
      </c>
      <c r="D96" s="898">
        <v>0.73109999999999997</v>
      </c>
      <c r="E96" s="898">
        <v>0.73109999999999997</v>
      </c>
      <c r="F96" s="898">
        <v>0.73109999999999997</v>
      </c>
      <c r="G96" s="898">
        <v>0.73109999999999997</v>
      </c>
      <c r="H96" s="898">
        <v>0.73109999999999997</v>
      </c>
      <c r="I96" s="898">
        <v>0.54369999999999996</v>
      </c>
      <c r="J96" s="898">
        <v>0.54369999999999996</v>
      </c>
      <c r="K96" s="898">
        <v>0.54369999999999996</v>
      </c>
      <c r="L96" s="898">
        <v>0.54369999999999996</v>
      </c>
      <c r="M96" s="898">
        <v>0.54369999999999996</v>
      </c>
    </row>
    <row r="97" spans="1:14">
      <c r="A97" s="906">
        <v>9.5</v>
      </c>
      <c r="B97" s="898">
        <v>0.84450000000000003</v>
      </c>
      <c r="C97" s="898">
        <v>0.84450000000000003</v>
      </c>
      <c r="D97" s="898">
        <v>0.72989999999999999</v>
      </c>
      <c r="E97" s="898">
        <v>0.72989999999999999</v>
      </c>
      <c r="F97" s="898">
        <v>0.72989999999999999</v>
      </c>
      <c r="G97" s="898">
        <v>0.72989999999999999</v>
      </c>
      <c r="H97" s="898">
        <v>0.72989999999999999</v>
      </c>
      <c r="I97" s="898">
        <v>0.54200000000000004</v>
      </c>
      <c r="J97" s="898">
        <v>0.54200000000000004</v>
      </c>
      <c r="K97" s="898">
        <v>0.54200000000000004</v>
      </c>
      <c r="L97" s="898">
        <v>0.54200000000000004</v>
      </c>
      <c r="M97" s="898">
        <v>0.54200000000000004</v>
      </c>
    </row>
    <row r="98" spans="1:14">
      <c r="A98" s="906">
        <v>9.6</v>
      </c>
      <c r="B98" s="898">
        <v>0.84340000000000004</v>
      </c>
      <c r="C98" s="898">
        <v>0.84340000000000004</v>
      </c>
      <c r="D98" s="898">
        <v>0.72870000000000001</v>
      </c>
      <c r="E98" s="898">
        <v>0.72870000000000001</v>
      </c>
      <c r="F98" s="898">
        <v>0.72870000000000001</v>
      </c>
      <c r="G98" s="898">
        <v>0.72870000000000001</v>
      </c>
      <c r="H98" s="898">
        <v>0.72870000000000001</v>
      </c>
      <c r="I98" s="898">
        <v>0.5403</v>
      </c>
      <c r="J98" s="898">
        <v>0.5403</v>
      </c>
      <c r="K98" s="898">
        <v>0.5403</v>
      </c>
      <c r="L98" s="898">
        <v>0.5403</v>
      </c>
      <c r="M98" s="898">
        <v>0.5403</v>
      </c>
    </row>
    <row r="99" spans="1:14">
      <c r="A99" s="906">
        <v>9.6999999999999993</v>
      </c>
      <c r="B99" s="898">
        <v>0.84230000000000005</v>
      </c>
      <c r="C99" s="898">
        <v>0.84230000000000005</v>
      </c>
      <c r="D99" s="898">
        <v>0.72750000000000004</v>
      </c>
      <c r="E99" s="898">
        <v>0.72750000000000004</v>
      </c>
      <c r="F99" s="898">
        <v>0.72750000000000004</v>
      </c>
      <c r="G99" s="898">
        <v>0.72750000000000004</v>
      </c>
      <c r="H99" s="898">
        <v>0.72750000000000004</v>
      </c>
      <c r="I99" s="898">
        <v>0.53859999999999997</v>
      </c>
      <c r="J99" s="898">
        <v>0.53859999999999997</v>
      </c>
      <c r="K99" s="898">
        <v>0.53859999999999997</v>
      </c>
      <c r="L99" s="898">
        <v>0.53859999999999997</v>
      </c>
      <c r="M99" s="898">
        <v>0.53859999999999997</v>
      </c>
    </row>
    <row r="100" spans="1:14">
      <c r="A100" s="906">
        <v>9.8000000000000007</v>
      </c>
      <c r="B100" s="898">
        <v>0.84140000000000004</v>
      </c>
      <c r="C100" s="898">
        <v>0.84140000000000004</v>
      </c>
      <c r="D100" s="898">
        <v>0.72629999999999995</v>
      </c>
      <c r="E100" s="898">
        <v>0.72629999999999995</v>
      </c>
      <c r="F100" s="898">
        <v>0.72629999999999995</v>
      </c>
      <c r="G100" s="898">
        <v>0.72629999999999995</v>
      </c>
      <c r="H100" s="898">
        <v>0.72629999999999995</v>
      </c>
      <c r="I100" s="898">
        <v>0.53710000000000002</v>
      </c>
      <c r="J100" s="898">
        <v>0.53710000000000002</v>
      </c>
      <c r="K100" s="898">
        <v>0.53710000000000002</v>
      </c>
      <c r="L100" s="898">
        <v>0.53710000000000002</v>
      </c>
      <c r="M100" s="898">
        <v>0.53710000000000002</v>
      </c>
    </row>
    <row r="101" spans="1:14">
      <c r="A101" s="906">
        <v>9.9</v>
      </c>
      <c r="B101" s="898">
        <v>0.84050000000000002</v>
      </c>
      <c r="C101" s="898">
        <v>0.84050000000000002</v>
      </c>
      <c r="D101" s="898">
        <v>0.72519999999999996</v>
      </c>
      <c r="E101" s="898">
        <v>0.72519999999999996</v>
      </c>
      <c r="F101" s="898">
        <v>0.72519999999999996</v>
      </c>
      <c r="G101" s="898">
        <v>0.72519999999999996</v>
      </c>
      <c r="H101" s="898">
        <v>0.72519999999999996</v>
      </c>
      <c r="I101" s="898">
        <v>0.53549999999999998</v>
      </c>
      <c r="J101" s="898">
        <v>0.53549999999999998</v>
      </c>
      <c r="K101" s="898">
        <v>0.53549999999999998</v>
      </c>
      <c r="L101" s="898">
        <v>0.53549999999999998</v>
      </c>
      <c r="M101" s="898">
        <v>0.53549999999999998</v>
      </c>
    </row>
    <row r="102" spans="1:14">
      <c r="A102" s="906">
        <v>10</v>
      </c>
      <c r="B102" s="898">
        <v>0.83950000000000002</v>
      </c>
      <c r="C102" s="898">
        <v>0.83950000000000002</v>
      </c>
      <c r="D102" s="898">
        <v>0.72409999999999997</v>
      </c>
      <c r="E102" s="898">
        <v>0.72409999999999997</v>
      </c>
      <c r="F102" s="898">
        <v>0.72409999999999997</v>
      </c>
      <c r="G102" s="898">
        <v>0.72409999999999997</v>
      </c>
      <c r="H102" s="898">
        <v>0.72409999999999997</v>
      </c>
      <c r="I102" s="898">
        <v>0.53400000000000003</v>
      </c>
      <c r="J102" s="898">
        <v>0.53400000000000003</v>
      </c>
      <c r="K102" s="898">
        <v>0.53400000000000003</v>
      </c>
      <c r="L102" s="898">
        <v>0.53400000000000003</v>
      </c>
      <c r="M102" s="898">
        <v>0.53400000000000003</v>
      </c>
    </row>
    <row r="103" spans="1:14" ht="14.25">
      <c r="A103" s="888" t="s">
        <v>748</v>
      </c>
      <c r="B103" s="889"/>
      <c r="C103" s="889"/>
      <c r="D103" s="889"/>
      <c r="E103" s="889"/>
      <c r="F103" s="889"/>
      <c r="G103" s="889"/>
      <c r="H103" s="889"/>
      <c r="I103" s="889"/>
      <c r="J103" s="889"/>
      <c r="K103" s="889"/>
      <c r="L103" s="889"/>
      <c r="M103" s="889"/>
      <c r="N103" s="889"/>
    </row>
    <row r="104" spans="1:14" ht="14.25">
      <c r="A104" s="891" t="s">
        <v>746</v>
      </c>
      <c r="B104" s="892" t="s">
        <v>157</v>
      </c>
      <c r="C104" s="892" t="s">
        <v>158</v>
      </c>
      <c r="D104" s="892" t="s">
        <v>159</v>
      </c>
      <c r="E104" s="892" t="s">
        <v>160</v>
      </c>
      <c r="F104" s="892" t="s">
        <v>161</v>
      </c>
      <c r="G104" s="892" t="s">
        <v>162</v>
      </c>
      <c r="H104" s="893" t="s">
        <v>163</v>
      </c>
      <c r="I104" s="893" t="s">
        <v>164</v>
      </c>
      <c r="J104" s="894" t="s">
        <v>165</v>
      </c>
      <c r="K104" s="894" t="s">
        <v>166</v>
      </c>
      <c r="L104" s="894" t="s">
        <v>167</v>
      </c>
      <c r="M104" s="894" t="s">
        <v>168</v>
      </c>
      <c r="N104" s="889" t="e">
        <f>SUMPRODUCT((A105:A204=ROUNDDOWN(基准地价修正!G3,1))*(B104:M104=基准地价修正!G2)*(B105:M204))</f>
        <v>#DIV/0!</v>
      </c>
    </row>
    <row r="105" spans="1:14">
      <c r="A105" s="891">
        <v>0.1</v>
      </c>
      <c r="B105" s="898">
        <v>13.733000000000001</v>
      </c>
      <c r="C105" s="898">
        <v>13.733000000000001</v>
      </c>
      <c r="D105" s="898">
        <v>12.787000000000001</v>
      </c>
      <c r="E105" s="898">
        <v>12.787000000000001</v>
      </c>
      <c r="F105" s="898">
        <v>12.787000000000001</v>
      </c>
      <c r="G105" s="898">
        <v>12.787000000000001</v>
      </c>
      <c r="H105" s="898">
        <v>12.787000000000001</v>
      </c>
      <c r="I105" s="898">
        <v>12.384</v>
      </c>
      <c r="J105" s="898">
        <v>12.384</v>
      </c>
      <c r="K105" s="898">
        <v>12.384</v>
      </c>
      <c r="L105" s="898">
        <v>12.384</v>
      </c>
      <c r="M105" s="898">
        <v>12.384</v>
      </c>
    </row>
    <row r="106" spans="1:14">
      <c r="A106" s="891">
        <v>0.2</v>
      </c>
      <c r="B106" s="898">
        <v>6.8665000000000003</v>
      </c>
      <c r="C106" s="898">
        <v>6.8665000000000003</v>
      </c>
      <c r="D106" s="898">
        <v>6.3935000000000004</v>
      </c>
      <c r="E106" s="898">
        <v>6.3935000000000004</v>
      </c>
      <c r="F106" s="898">
        <v>6.3935000000000004</v>
      </c>
      <c r="G106" s="898">
        <v>6.3935000000000004</v>
      </c>
      <c r="H106" s="898">
        <v>6.3935000000000004</v>
      </c>
      <c r="I106" s="898">
        <v>6.1920000000000002</v>
      </c>
      <c r="J106" s="898">
        <v>6.1920000000000002</v>
      </c>
      <c r="K106" s="898">
        <v>6.1920000000000002</v>
      </c>
      <c r="L106" s="898">
        <v>6.1920000000000002</v>
      </c>
      <c r="M106" s="898">
        <v>6.1920000000000002</v>
      </c>
    </row>
    <row r="107" spans="1:14">
      <c r="A107" s="891">
        <v>0.3</v>
      </c>
      <c r="B107" s="898">
        <v>4.5777000000000001</v>
      </c>
      <c r="C107" s="898">
        <v>4.5777000000000001</v>
      </c>
      <c r="D107" s="898">
        <v>4.2622999999999998</v>
      </c>
      <c r="E107" s="898">
        <v>4.2622999999999998</v>
      </c>
      <c r="F107" s="898">
        <v>4.2622999999999998</v>
      </c>
      <c r="G107" s="898">
        <v>4.2622999999999998</v>
      </c>
      <c r="H107" s="898">
        <v>4.2622999999999998</v>
      </c>
      <c r="I107" s="898">
        <v>4.1280000000000001</v>
      </c>
      <c r="J107" s="898">
        <v>4.1280000000000001</v>
      </c>
      <c r="K107" s="898">
        <v>4.1280000000000001</v>
      </c>
      <c r="L107" s="898">
        <v>4.1280000000000001</v>
      </c>
      <c r="M107" s="898">
        <v>4.1280000000000001</v>
      </c>
    </row>
    <row r="108" spans="1:14">
      <c r="A108" s="891">
        <v>0.4</v>
      </c>
      <c r="B108" s="898">
        <v>3.4333</v>
      </c>
      <c r="C108" s="898">
        <v>3.4333</v>
      </c>
      <c r="D108" s="898">
        <v>3.1968000000000001</v>
      </c>
      <c r="E108" s="898">
        <v>3.1968000000000001</v>
      </c>
      <c r="F108" s="898">
        <v>3.1968000000000001</v>
      </c>
      <c r="G108" s="898">
        <v>3.1968000000000001</v>
      </c>
      <c r="H108" s="898">
        <v>3.1968000000000001</v>
      </c>
      <c r="I108" s="898">
        <v>3.0960000000000001</v>
      </c>
      <c r="J108" s="898">
        <v>3.0960000000000001</v>
      </c>
      <c r="K108" s="898">
        <v>3.0960000000000001</v>
      </c>
      <c r="L108" s="898">
        <v>3.0960000000000001</v>
      </c>
      <c r="M108" s="898">
        <v>3.0960000000000001</v>
      </c>
    </row>
    <row r="109" spans="1:14">
      <c r="A109" s="891">
        <v>0.5</v>
      </c>
      <c r="B109" s="898">
        <v>2.7465999999999999</v>
      </c>
      <c r="C109" s="898">
        <v>2.7465999999999999</v>
      </c>
      <c r="D109" s="898">
        <v>2.5573999999999999</v>
      </c>
      <c r="E109" s="898">
        <v>2.5573999999999999</v>
      </c>
      <c r="F109" s="898">
        <v>2.5573999999999999</v>
      </c>
      <c r="G109" s="898">
        <v>2.5573999999999999</v>
      </c>
      <c r="H109" s="898">
        <v>2.5573999999999999</v>
      </c>
      <c r="I109" s="898">
        <v>2.4767999999999999</v>
      </c>
      <c r="J109" s="898">
        <v>2.4767999999999999</v>
      </c>
      <c r="K109" s="898">
        <v>2.4767999999999999</v>
      </c>
      <c r="L109" s="898">
        <v>2.4767999999999999</v>
      </c>
      <c r="M109" s="898">
        <v>2.4767999999999999</v>
      </c>
    </row>
    <row r="110" spans="1:14">
      <c r="A110" s="891">
        <v>0.6</v>
      </c>
      <c r="B110" s="898">
        <v>2.2888000000000002</v>
      </c>
      <c r="C110" s="898">
        <v>2.2888000000000002</v>
      </c>
      <c r="D110" s="898">
        <v>2.1312000000000002</v>
      </c>
      <c r="E110" s="898">
        <v>2.1312000000000002</v>
      </c>
      <c r="F110" s="898">
        <v>2.1312000000000002</v>
      </c>
      <c r="G110" s="898">
        <v>2.1312000000000002</v>
      </c>
      <c r="H110" s="898">
        <v>2.1312000000000002</v>
      </c>
      <c r="I110" s="898">
        <v>2.0640000000000001</v>
      </c>
      <c r="J110" s="898">
        <v>2.0640000000000001</v>
      </c>
      <c r="K110" s="898">
        <v>2.0640000000000001</v>
      </c>
      <c r="L110" s="898">
        <v>2.0640000000000001</v>
      </c>
      <c r="M110" s="898">
        <v>2.0640000000000001</v>
      </c>
    </row>
    <row r="111" spans="1:14">
      <c r="A111" s="891">
        <v>0.7</v>
      </c>
      <c r="B111" s="898">
        <v>1.9619</v>
      </c>
      <c r="C111" s="898">
        <v>1.9619</v>
      </c>
      <c r="D111" s="898">
        <v>1.8267</v>
      </c>
      <c r="E111" s="898">
        <v>1.8267</v>
      </c>
      <c r="F111" s="898">
        <v>1.8267</v>
      </c>
      <c r="G111" s="898">
        <v>1.8267</v>
      </c>
      <c r="H111" s="898">
        <v>1.8267</v>
      </c>
      <c r="I111" s="898">
        <v>1.7690999999999999</v>
      </c>
      <c r="J111" s="898">
        <v>1.7690999999999999</v>
      </c>
      <c r="K111" s="898">
        <v>1.7690999999999999</v>
      </c>
      <c r="L111" s="898">
        <v>1.7690999999999999</v>
      </c>
      <c r="M111" s="898">
        <v>1.7690999999999999</v>
      </c>
    </row>
    <row r="112" spans="1:14">
      <c r="A112" s="891">
        <v>0.8</v>
      </c>
      <c r="B112" s="898">
        <v>1.7165999999999999</v>
      </c>
      <c r="C112" s="898">
        <v>1.7165999999999999</v>
      </c>
      <c r="D112" s="898">
        <v>1.5984</v>
      </c>
      <c r="E112" s="898">
        <v>1.5984</v>
      </c>
      <c r="F112" s="898">
        <v>1.5984</v>
      </c>
      <c r="G112" s="898">
        <v>1.5984</v>
      </c>
      <c r="H112" s="898">
        <v>1.5984</v>
      </c>
      <c r="I112" s="898">
        <v>1.548</v>
      </c>
      <c r="J112" s="898">
        <v>1.548</v>
      </c>
      <c r="K112" s="898">
        <v>1.548</v>
      </c>
      <c r="L112" s="898">
        <v>1.548</v>
      </c>
      <c r="M112" s="898">
        <v>1.548</v>
      </c>
    </row>
    <row r="113" spans="1:13">
      <c r="A113" s="891">
        <v>0.9</v>
      </c>
      <c r="B113" s="898">
        <v>1.5259</v>
      </c>
      <c r="C113" s="898">
        <v>1.5259</v>
      </c>
      <c r="D113" s="898">
        <v>1.4208000000000001</v>
      </c>
      <c r="E113" s="898">
        <v>1.4208000000000001</v>
      </c>
      <c r="F113" s="898">
        <v>1.4208000000000001</v>
      </c>
      <c r="G113" s="898">
        <v>1.4208000000000001</v>
      </c>
      <c r="H113" s="898">
        <v>1.4208000000000001</v>
      </c>
      <c r="I113" s="898">
        <v>1.3759999999999999</v>
      </c>
      <c r="J113" s="898">
        <v>1.3759999999999999</v>
      </c>
      <c r="K113" s="898">
        <v>1.3759999999999999</v>
      </c>
      <c r="L113" s="898">
        <v>1.3759999999999999</v>
      </c>
      <c r="M113" s="898">
        <v>1.3759999999999999</v>
      </c>
    </row>
    <row r="114" spans="1:13">
      <c r="A114" s="891">
        <v>1</v>
      </c>
      <c r="B114" s="898">
        <v>1.3733</v>
      </c>
      <c r="C114" s="898">
        <v>1.3733</v>
      </c>
      <c r="D114" s="898">
        <v>1.2786999999999999</v>
      </c>
      <c r="E114" s="898">
        <v>1.2786999999999999</v>
      </c>
      <c r="F114" s="898">
        <v>1.2786999999999999</v>
      </c>
      <c r="G114" s="898">
        <v>1.2786999999999999</v>
      </c>
      <c r="H114" s="898">
        <v>1.2786999999999999</v>
      </c>
      <c r="I114" s="898">
        <v>1.2383999999999999</v>
      </c>
      <c r="J114" s="898">
        <v>1.2383999999999999</v>
      </c>
      <c r="K114" s="898">
        <v>1.2383999999999999</v>
      </c>
      <c r="L114" s="898">
        <v>1.2383999999999999</v>
      </c>
      <c r="M114" s="898">
        <v>1.2383999999999999</v>
      </c>
    </row>
    <row r="115" spans="1:13">
      <c r="A115" s="891">
        <v>1.1000000000000001</v>
      </c>
      <c r="B115" s="898">
        <v>1.3489</v>
      </c>
      <c r="C115" s="898">
        <v>1.3489</v>
      </c>
      <c r="D115" s="898">
        <v>1.2542</v>
      </c>
      <c r="E115" s="898">
        <v>1.2542</v>
      </c>
      <c r="F115" s="898">
        <v>1.2542</v>
      </c>
      <c r="G115" s="898">
        <v>1.2542</v>
      </c>
      <c r="H115" s="898">
        <v>1.2542</v>
      </c>
      <c r="I115" s="898">
        <v>1.2050000000000001</v>
      </c>
      <c r="J115" s="898">
        <v>1.2050000000000001</v>
      </c>
      <c r="K115" s="898">
        <v>1.2050000000000001</v>
      </c>
      <c r="L115" s="898">
        <v>1.2050000000000001</v>
      </c>
      <c r="M115" s="898">
        <v>1.2050000000000001</v>
      </c>
    </row>
    <row r="116" spans="1:13">
      <c r="A116" s="891">
        <v>1.2</v>
      </c>
      <c r="B116" s="898">
        <v>1.3255999999999999</v>
      </c>
      <c r="C116" s="898">
        <v>1.3255999999999999</v>
      </c>
      <c r="D116" s="898">
        <v>1.2305999999999999</v>
      </c>
      <c r="E116" s="898">
        <v>1.2305999999999999</v>
      </c>
      <c r="F116" s="898">
        <v>1.2305999999999999</v>
      </c>
      <c r="G116" s="898">
        <v>1.2305999999999999</v>
      </c>
      <c r="H116" s="898">
        <v>1.2305999999999999</v>
      </c>
      <c r="I116" s="898">
        <v>1.1741999999999999</v>
      </c>
      <c r="J116" s="898">
        <v>1.1741999999999999</v>
      </c>
      <c r="K116" s="898">
        <v>1.1741999999999999</v>
      </c>
      <c r="L116" s="898">
        <v>1.1741999999999999</v>
      </c>
      <c r="M116" s="898">
        <v>1.1741999999999999</v>
      </c>
    </row>
    <row r="117" spans="1:13">
      <c r="A117" s="891">
        <v>1.3</v>
      </c>
      <c r="B117" s="898">
        <v>1.3032999999999999</v>
      </c>
      <c r="C117" s="898">
        <v>1.3032999999999999</v>
      </c>
      <c r="D117" s="898">
        <v>1.2079</v>
      </c>
      <c r="E117" s="898">
        <v>1.2079</v>
      </c>
      <c r="F117" s="898">
        <v>1.2079</v>
      </c>
      <c r="G117" s="898">
        <v>1.2079</v>
      </c>
      <c r="H117" s="898">
        <v>1.2079</v>
      </c>
      <c r="I117" s="898">
        <v>1.1459999999999999</v>
      </c>
      <c r="J117" s="898">
        <v>1.1459999999999999</v>
      </c>
      <c r="K117" s="898">
        <v>1.1459999999999999</v>
      </c>
      <c r="L117" s="898">
        <v>1.1459999999999999</v>
      </c>
      <c r="M117" s="898">
        <v>1.1459999999999999</v>
      </c>
    </row>
    <row r="118" spans="1:13">
      <c r="A118" s="891">
        <v>1.4</v>
      </c>
      <c r="B118" s="898">
        <v>1.282</v>
      </c>
      <c r="C118" s="898">
        <v>1.282</v>
      </c>
      <c r="D118" s="898">
        <v>1.1861999999999999</v>
      </c>
      <c r="E118" s="898">
        <v>1.1861999999999999</v>
      </c>
      <c r="F118" s="898">
        <v>1.1861999999999999</v>
      </c>
      <c r="G118" s="898">
        <v>1.1861999999999999</v>
      </c>
      <c r="H118" s="898">
        <v>1.1861999999999999</v>
      </c>
      <c r="I118" s="898">
        <v>1.1200000000000001</v>
      </c>
      <c r="J118" s="898">
        <v>1.1200000000000001</v>
      </c>
      <c r="K118" s="898">
        <v>1.1200000000000001</v>
      </c>
      <c r="L118" s="898">
        <v>1.1200000000000001</v>
      </c>
      <c r="M118" s="898">
        <v>1.1200000000000001</v>
      </c>
    </row>
    <row r="119" spans="1:13">
      <c r="A119" s="891">
        <v>1.5</v>
      </c>
      <c r="B119" s="898">
        <v>1.2617</v>
      </c>
      <c r="C119" s="898">
        <v>1.2617</v>
      </c>
      <c r="D119" s="898">
        <v>1.1653</v>
      </c>
      <c r="E119" s="898">
        <v>1.1653</v>
      </c>
      <c r="F119" s="898">
        <v>1.1653</v>
      </c>
      <c r="G119" s="898">
        <v>1.1653</v>
      </c>
      <c r="H119" s="898">
        <v>1.1653</v>
      </c>
      <c r="I119" s="898">
        <v>1.0961000000000001</v>
      </c>
      <c r="J119" s="898">
        <v>1.0961000000000001</v>
      </c>
      <c r="K119" s="898">
        <v>1.0961000000000001</v>
      </c>
      <c r="L119" s="898">
        <v>1.0961000000000001</v>
      </c>
      <c r="M119" s="898">
        <v>1.0961000000000001</v>
      </c>
    </row>
    <row r="120" spans="1:13">
      <c r="A120" s="891">
        <v>1.6</v>
      </c>
      <c r="B120" s="898">
        <v>1.2423</v>
      </c>
      <c r="C120" s="898">
        <v>1.2423</v>
      </c>
      <c r="D120" s="898">
        <v>1.1453</v>
      </c>
      <c r="E120" s="898">
        <v>1.1453</v>
      </c>
      <c r="F120" s="898">
        <v>1.1453</v>
      </c>
      <c r="G120" s="898">
        <v>1.1453</v>
      </c>
      <c r="H120" s="898">
        <v>1.1453</v>
      </c>
      <c r="I120" s="898">
        <v>1.0740000000000001</v>
      </c>
      <c r="J120" s="898">
        <v>1.0740000000000001</v>
      </c>
      <c r="K120" s="898">
        <v>1.0740000000000001</v>
      </c>
      <c r="L120" s="898">
        <v>1.0740000000000001</v>
      </c>
      <c r="M120" s="898">
        <v>1.0740000000000001</v>
      </c>
    </row>
    <row r="121" spans="1:13">
      <c r="A121" s="891">
        <v>1.7</v>
      </c>
      <c r="B121" s="898">
        <v>1.2237</v>
      </c>
      <c r="C121" s="898">
        <v>1.2237</v>
      </c>
      <c r="D121" s="898">
        <v>1.1261000000000001</v>
      </c>
      <c r="E121" s="898">
        <v>1.1261000000000001</v>
      </c>
      <c r="F121" s="898">
        <v>1.1261000000000001</v>
      </c>
      <c r="G121" s="898">
        <v>1.1261000000000001</v>
      </c>
      <c r="H121" s="898">
        <v>1.1261000000000001</v>
      </c>
      <c r="I121" s="898">
        <v>1.0535000000000001</v>
      </c>
      <c r="J121" s="898">
        <v>1.0535000000000001</v>
      </c>
      <c r="K121" s="898">
        <v>1.0535000000000001</v>
      </c>
      <c r="L121" s="898">
        <v>1.0535000000000001</v>
      </c>
      <c r="M121" s="898">
        <v>1.0535000000000001</v>
      </c>
    </row>
    <row r="122" spans="1:13">
      <c r="A122" s="891">
        <v>1.8</v>
      </c>
      <c r="B122" s="898">
        <v>1.206</v>
      </c>
      <c r="C122" s="898">
        <v>1.206</v>
      </c>
      <c r="D122" s="898">
        <v>1.1076999999999999</v>
      </c>
      <c r="E122" s="898">
        <v>1.1076999999999999</v>
      </c>
      <c r="F122" s="898">
        <v>1.1076999999999999</v>
      </c>
      <c r="G122" s="898">
        <v>1.1076999999999999</v>
      </c>
      <c r="H122" s="898">
        <v>1.1076999999999999</v>
      </c>
      <c r="I122" s="898">
        <v>1.0345</v>
      </c>
      <c r="J122" s="898">
        <v>1.0345</v>
      </c>
      <c r="K122" s="898">
        <v>1.0345</v>
      </c>
      <c r="L122" s="898">
        <v>1.0345</v>
      </c>
      <c r="M122" s="898">
        <v>1.0345</v>
      </c>
    </row>
    <row r="123" spans="1:13">
      <c r="A123" s="891">
        <v>1.9</v>
      </c>
      <c r="B123" s="898">
        <v>1.1891</v>
      </c>
      <c r="C123" s="898">
        <v>1.1891</v>
      </c>
      <c r="D123" s="898">
        <v>1.0901000000000001</v>
      </c>
      <c r="E123" s="898">
        <v>1.0901000000000001</v>
      </c>
      <c r="F123" s="898">
        <v>1.0901000000000001</v>
      </c>
      <c r="G123" s="898">
        <v>1.0901000000000001</v>
      </c>
      <c r="H123" s="898">
        <v>1.0901000000000001</v>
      </c>
      <c r="I123" s="898">
        <v>1.0166999999999999</v>
      </c>
      <c r="J123" s="898">
        <v>1.0166999999999999</v>
      </c>
      <c r="K123" s="898">
        <v>1.0166999999999999</v>
      </c>
      <c r="L123" s="898">
        <v>1.0166999999999999</v>
      </c>
      <c r="M123" s="898">
        <v>1.0166999999999999</v>
      </c>
    </row>
    <row r="124" spans="1:13">
      <c r="A124" s="891">
        <v>2</v>
      </c>
      <c r="B124" s="898">
        <v>1.1729000000000001</v>
      </c>
      <c r="C124" s="898">
        <v>1.1729000000000001</v>
      </c>
      <c r="D124" s="898">
        <v>1.0732999999999999</v>
      </c>
      <c r="E124" s="898">
        <v>1.0732999999999999</v>
      </c>
      <c r="F124" s="898">
        <v>1.0732999999999999</v>
      </c>
      <c r="G124" s="898">
        <v>1.0732999999999999</v>
      </c>
      <c r="H124" s="898">
        <v>1.0732999999999999</v>
      </c>
      <c r="I124" s="898">
        <v>1</v>
      </c>
      <c r="J124" s="898">
        <v>1</v>
      </c>
      <c r="K124" s="898">
        <v>1</v>
      </c>
      <c r="L124" s="898">
        <v>1</v>
      </c>
      <c r="M124" s="898">
        <v>1</v>
      </c>
    </row>
    <row r="125" spans="1:13">
      <c r="A125" s="906">
        <v>2.1</v>
      </c>
      <c r="B125" s="898">
        <v>1.1574</v>
      </c>
      <c r="C125" s="898">
        <v>1.1574</v>
      </c>
      <c r="D125" s="898">
        <v>1.0571999999999999</v>
      </c>
      <c r="E125" s="898">
        <v>1.0571999999999999</v>
      </c>
      <c r="F125" s="898">
        <v>1.0571999999999999</v>
      </c>
      <c r="G125" s="898">
        <v>1.0571999999999999</v>
      </c>
      <c r="H125" s="898">
        <v>1.0571999999999999</v>
      </c>
      <c r="I125" s="898">
        <v>0.98409999999999997</v>
      </c>
      <c r="J125" s="898">
        <v>0.98409999999999997</v>
      </c>
      <c r="K125" s="898">
        <v>0.98409999999999997</v>
      </c>
      <c r="L125" s="898">
        <v>0.98409999999999997</v>
      </c>
      <c r="M125" s="898">
        <v>0.98409999999999997</v>
      </c>
    </row>
    <row r="126" spans="1:13">
      <c r="A126" s="906">
        <v>2.2000000000000002</v>
      </c>
      <c r="B126" s="898">
        <v>1.1426000000000001</v>
      </c>
      <c r="C126" s="898">
        <v>1.1426000000000001</v>
      </c>
      <c r="D126" s="898">
        <v>1.0419</v>
      </c>
      <c r="E126" s="898">
        <v>1.0419</v>
      </c>
      <c r="F126" s="898">
        <v>1.0419</v>
      </c>
      <c r="G126" s="898">
        <v>1.0419</v>
      </c>
      <c r="H126" s="898">
        <v>1.0419</v>
      </c>
      <c r="I126" s="898">
        <v>0.96889999999999998</v>
      </c>
      <c r="J126" s="898">
        <v>0.96889999999999998</v>
      </c>
      <c r="K126" s="898">
        <v>0.96889999999999998</v>
      </c>
      <c r="L126" s="898">
        <v>0.96889999999999998</v>
      </c>
      <c r="M126" s="898">
        <v>0.96889999999999998</v>
      </c>
    </row>
    <row r="127" spans="1:13">
      <c r="A127" s="906">
        <v>2.2999999999999998</v>
      </c>
      <c r="B127" s="898">
        <v>1.1285000000000001</v>
      </c>
      <c r="C127" s="898">
        <v>1.1285000000000001</v>
      </c>
      <c r="D127" s="898">
        <v>1.0271999999999999</v>
      </c>
      <c r="E127" s="898">
        <v>1.0271999999999999</v>
      </c>
      <c r="F127" s="898">
        <v>1.0271999999999999</v>
      </c>
      <c r="G127" s="898">
        <v>1.0271999999999999</v>
      </c>
      <c r="H127" s="898">
        <v>1.0271999999999999</v>
      </c>
      <c r="I127" s="898">
        <v>0.95440000000000003</v>
      </c>
      <c r="J127" s="898">
        <v>0.95440000000000003</v>
      </c>
      <c r="K127" s="898">
        <v>0.95440000000000003</v>
      </c>
      <c r="L127" s="898">
        <v>0.95440000000000003</v>
      </c>
      <c r="M127" s="898">
        <v>0.95440000000000003</v>
      </c>
    </row>
    <row r="128" spans="1:13">
      <c r="A128" s="906">
        <v>2.4</v>
      </c>
      <c r="B128" s="898">
        <v>1.1149</v>
      </c>
      <c r="C128" s="898">
        <v>1.1149</v>
      </c>
      <c r="D128" s="898">
        <v>1.0133000000000001</v>
      </c>
      <c r="E128" s="898">
        <v>1.0133000000000001</v>
      </c>
      <c r="F128" s="898">
        <v>1.0133000000000001</v>
      </c>
      <c r="G128" s="898">
        <v>1.0133000000000001</v>
      </c>
      <c r="H128" s="898">
        <v>1.0133000000000001</v>
      </c>
      <c r="I128" s="898">
        <v>0.9405</v>
      </c>
      <c r="J128" s="898">
        <v>0.9405</v>
      </c>
      <c r="K128" s="898">
        <v>0.9405</v>
      </c>
      <c r="L128" s="898">
        <v>0.9405</v>
      </c>
      <c r="M128" s="898">
        <v>0.9405</v>
      </c>
    </row>
    <row r="129" spans="1:13">
      <c r="A129" s="906">
        <v>2.5</v>
      </c>
      <c r="B129" s="898">
        <v>1.1020000000000001</v>
      </c>
      <c r="C129" s="898">
        <v>1.1020000000000001</v>
      </c>
      <c r="D129" s="898">
        <v>1</v>
      </c>
      <c r="E129" s="898">
        <v>1</v>
      </c>
      <c r="F129" s="898">
        <v>1</v>
      </c>
      <c r="G129" s="898">
        <v>1</v>
      </c>
      <c r="H129" s="898">
        <v>1</v>
      </c>
      <c r="I129" s="898">
        <v>0.92730000000000001</v>
      </c>
      <c r="J129" s="898">
        <v>0.92730000000000001</v>
      </c>
      <c r="K129" s="898">
        <v>0.92730000000000001</v>
      </c>
      <c r="L129" s="898">
        <v>0.92730000000000001</v>
      </c>
      <c r="M129" s="898">
        <v>0.92730000000000001</v>
      </c>
    </row>
    <row r="130" spans="1:13">
      <c r="A130" s="906">
        <v>2.6</v>
      </c>
      <c r="B130" s="898">
        <v>1.0895999999999999</v>
      </c>
      <c r="C130" s="898">
        <v>1.0895999999999999</v>
      </c>
      <c r="D130" s="898">
        <v>0.98740000000000006</v>
      </c>
      <c r="E130" s="898">
        <v>0.98740000000000006</v>
      </c>
      <c r="F130" s="898">
        <v>0.98740000000000006</v>
      </c>
      <c r="G130" s="898">
        <v>0.98740000000000006</v>
      </c>
      <c r="H130" s="898">
        <v>0.98740000000000006</v>
      </c>
      <c r="I130" s="898">
        <v>0.91469999999999996</v>
      </c>
      <c r="J130" s="898">
        <v>0.91469999999999996</v>
      </c>
      <c r="K130" s="898">
        <v>0.91469999999999996</v>
      </c>
      <c r="L130" s="898">
        <v>0.91469999999999996</v>
      </c>
      <c r="M130" s="898">
        <v>0.91469999999999996</v>
      </c>
    </row>
    <row r="131" spans="1:13">
      <c r="A131" s="906">
        <v>2.7</v>
      </c>
      <c r="B131" s="898">
        <v>1.0778000000000001</v>
      </c>
      <c r="C131" s="898">
        <v>1.0778000000000001</v>
      </c>
      <c r="D131" s="898">
        <v>0.97540000000000004</v>
      </c>
      <c r="E131" s="898">
        <v>0.97540000000000004</v>
      </c>
      <c r="F131" s="898">
        <v>0.97540000000000004</v>
      </c>
      <c r="G131" s="898">
        <v>0.97540000000000004</v>
      </c>
      <c r="H131" s="898">
        <v>0.97540000000000004</v>
      </c>
      <c r="I131" s="898">
        <v>0.90269999999999995</v>
      </c>
      <c r="J131" s="898">
        <v>0.90269999999999995</v>
      </c>
      <c r="K131" s="898">
        <v>0.90269999999999995</v>
      </c>
      <c r="L131" s="898">
        <v>0.90269999999999995</v>
      </c>
      <c r="M131" s="898">
        <v>0.90269999999999995</v>
      </c>
    </row>
    <row r="132" spans="1:13">
      <c r="A132" s="906">
        <v>2.8</v>
      </c>
      <c r="B132" s="898">
        <v>1.0665</v>
      </c>
      <c r="C132" s="898">
        <v>1.0665</v>
      </c>
      <c r="D132" s="898">
        <v>0.96399999999999997</v>
      </c>
      <c r="E132" s="898">
        <v>0.96399999999999997</v>
      </c>
      <c r="F132" s="898">
        <v>0.96399999999999997</v>
      </c>
      <c r="G132" s="898">
        <v>0.96399999999999997</v>
      </c>
      <c r="H132" s="898">
        <v>0.96399999999999997</v>
      </c>
      <c r="I132" s="898">
        <v>0.89119999999999999</v>
      </c>
      <c r="J132" s="898">
        <v>0.89119999999999999</v>
      </c>
      <c r="K132" s="898">
        <v>0.89119999999999999</v>
      </c>
      <c r="L132" s="898">
        <v>0.89119999999999999</v>
      </c>
      <c r="M132" s="898">
        <v>0.89119999999999999</v>
      </c>
    </row>
    <row r="133" spans="1:13">
      <c r="A133" s="906">
        <v>2.9</v>
      </c>
      <c r="B133" s="898">
        <v>1.0556000000000001</v>
      </c>
      <c r="C133" s="898">
        <v>1.0556000000000001</v>
      </c>
      <c r="D133" s="898">
        <v>0.95330000000000004</v>
      </c>
      <c r="E133" s="898">
        <v>0.95330000000000004</v>
      </c>
      <c r="F133" s="898">
        <v>0.95330000000000004</v>
      </c>
      <c r="G133" s="898">
        <v>0.95330000000000004</v>
      </c>
      <c r="H133" s="898">
        <v>0.95330000000000004</v>
      </c>
      <c r="I133" s="898">
        <v>0.88019999999999998</v>
      </c>
      <c r="J133" s="898">
        <v>0.88019999999999998</v>
      </c>
      <c r="K133" s="898">
        <v>0.88019999999999998</v>
      </c>
      <c r="L133" s="898">
        <v>0.88019999999999998</v>
      </c>
      <c r="M133" s="898">
        <v>0.88019999999999998</v>
      </c>
    </row>
    <row r="134" spans="1:13">
      <c r="A134" s="906">
        <v>3</v>
      </c>
      <c r="B134" s="898">
        <v>1.0452999999999999</v>
      </c>
      <c r="C134" s="898">
        <v>1.0452999999999999</v>
      </c>
      <c r="D134" s="898">
        <v>0.94299999999999995</v>
      </c>
      <c r="E134" s="898">
        <v>0.94299999999999995</v>
      </c>
      <c r="F134" s="898">
        <v>0.94299999999999995</v>
      </c>
      <c r="G134" s="898">
        <v>0.94299999999999995</v>
      </c>
      <c r="H134" s="898">
        <v>0.94299999999999995</v>
      </c>
      <c r="I134" s="898">
        <v>0.86970000000000003</v>
      </c>
      <c r="J134" s="898">
        <v>0.86970000000000003</v>
      </c>
      <c r="K134" s="898">
        <v>0.86970000000000003</v>
      </c>
      <c r="L134" s="898">
        <v>0.86970000000000003</v>
      </c>
      <c r="M134" s="898">
        <v>0.86970000000000003</v>
      </c>
    </row>
    <row r="135" spans="1:13">
      <c r="A135" s="906">
        <v>3.1</v>
      </c>
      <c r="B135" s="898">
        <v>1.0354000000000001</v>
      </c>
      <c r="C135" s="898">
        <v>1.0354000000000001</v>
      </c>
      <c r="D135" s="898">
        <v>0.93330000000000002</v>
      </c>
      <c r="E135" s="898">
        <v>0.93330000000000002</v>
      </c>
      <c r="F135" s="898">
        <v>0.93330000000000002</v>
      </c>
      <c r="G135" s="898">
        <v>0.93330000000000002</v>
      </c>
      <c r="H135" s="898">
        <v>0.93330000000000002</v>
      </c>
      <c r="I135" s="898">
        <v>0.85970000000000002</v>
      </c>
      <c r="J135" s="898">
        <v>0.85970000000000002</v>
      </c>
      <c r="K135" s="898">
        <v>0.85970000000000002</v>
      </c>
      <c r="L135" s="898">
        <v>0.85970000000000002</v>
      </c>
      <c r="M135" s="898">
        <v>0.85970000000000002</v>
      </c>
    </row>
    <row r="136" spans="1:13">
      <c r="A136" s="906">
        <v>3.2</v>
      </c>
      <c r="B136" s="898">
        <v>1.0259</v>
      </c>
      <c r="C136" s="898">
        <v>1.0259</v>
      </c>
      <c r="D136" s="898">
        <v>0.92410000000000003</v>
      </c>
      <c r="E136" s="898">
        <v>0.92410000000000003</v>
      </c>
      <c r="F136" s="898">
        <v>0.92410000000000003</v>
      </c>
      <c r="G136" s="898">
        <v>0.92410000000000003</v>
      </c>
      <c r="H136" s="898">
        <v>0.92410000000000003</v>
      </c>
      <c r="I136" s="898">
        <v>0.85019999999999996</v>
      </c>
      <c r="J136" s="898">
        <v>0.85019999999999996</v>
      </c>
      <c r="K136" s="898">
        <v>0.85019999999999996</v>
      </c>
      <c r="L136" s="898">
        <v>0.85019999999999996</v>
      </c>
      <c r="M136" s="898">
        <v>0.85019999999999996</v>
      </c>
    </row>
    <row r="137" spans="1:13">
      <c r="A137" s="906">
        <v>3.3</v>
      </c>
      <c r="B137" s="898">
        <v>1.0168999999999999</v>
      </c>
      <c r="C137" s="898">
        <v>1.0168999999999999</v>
      </c>
      <c r="D137" s="898">
        <v>0.91539999999999999</v>
      </c>
      <c r="E137" s="898">
        <v>0.91539999999999999</v>
      </c>
      <c r="F137" s="898">
        <v>0.91539999999999999</v>
      </c>
      <c r="G137" s="898">
        <v>0.91539999999999999</v>
      </c>
      <c r="H137" s="898">
        <v>0.91539999999999999</v>
      </c>
      <c r="I137" s="898">
        <v>0.84109999999999996</v>
      </c>
      <c r="J137" s="898">
        <v>0.84109999999999996</v>
      </c>
      <c r="K137" s="898">
        <v>0.84109999999999996</v>
      </c>
      <c r="L137" s="898">
        <v>0.84109999999999996</v>
      </c>
      <c r="M137" s="898">
        <v>0.84109999999999996</v>
      </c>
    </row>
    <row r="138" spans="1:13">
      <c r="A138" s="906">
        <v>3.4</v>
      </c>
      <c r="B138" s="898">
        <v>1.0082</v>
      </c>
      <c r="C138" s="898">
        <v>1.0082</v>
      </c>
      <c r="D138" s="898">
        <v>0.90710000000000002</v>
      </c>
      <c r="E138" s="898">
        <v>0.90710000000000002</v>
      </c>
      <c r="F138" s="898">
        <v>0.90710000000000002</v>
      </c>
      <c r="G138" s="898">
        <v>0.90710000000000002</v>
      </c>
      <c r="H138" s="898">
        <v>0.90710000000000002</v>
      </c>
      <c r="I138" s="898">
        <v>0.83240000000000003</v>
      </c>
      <c r="J138" s="898">
        <v>0.83240000000000003</v>
      </c>
      <c r="K138" s="898">
        <v>0.83240000000000003</v>
      </c>
      <c r="L138" s="898">
        <v>0.83240000000000003</v>
      </c>
      <c r="M138" s="898">
        <v>0.83240000000000003</v>
      </c>
    </row>
    <row r="139" spans="1:13">
      <c r="A139" s="906">
        <v>3.5</v>
      </c>
      <c r="B139" s="898">
        <v>1</v>
      </c>
      <c r="C139" s="898">
        <v>1</v>
      </c>
      <c r="D139" s="898">
        <v>0.89929999999999999</v>
      </c>
      <c r="E139" s="898">
        <v>0.89929999999999999</v>
      </c>
      <c r="F139" s="898">
        <v>0.89929999999999999</v>
      </c>
      <c r="G139" s="898">
        <v>0.89929999999999999</v>
      </c>
      <c r="H139" s="898">
        <v>0.89929999999999999</v>
      </c>
      <c r="I139" s="898">
        <v>0.82410000000000005</v>
      </c>
      <c r="J139" s="898">
        <v>0.82410000000000005</v>
      </c>
      <c r="K139" s="898">
        <v>0.82410000000000005</v>
      </c>
      <c r="L139" s="898">
        <v>0.82410000000000005</v>
      </c>
      <c r="M139" s="898">
        <v>0.82410000000000005</v>
      </c>
    </row>
    <row r="140" spans="1:13">
      <c r="A140" s="906">
        <v>3.6</v>
      </c>
      <c r="B140" s="898">
        <v>0.99219999999999997</v>
      </c>
      <c r="C140" s="898">
        <v>0.99219999999999997</v>
      </c>
      <c r="D140" s="898">
        <v>0.89190000000000003</v>
      </c>
      <c r="E140" s="898">
        <v>0.89190000000000003</v>
      </c>
      <c r="F140" s="898">
        <v>0.89190000000000003</v>
      </c>
      <c r="G140" s="898">
        <v>0.89190000000000003</v>
      </c>
      <c r="H140" s="898">
        <v>0.89190000000000003</v>
      </c>
      <c r="I140" s="898">
        <v>0.81620000000000004</v>
      </c>
      <c r="J140" s="898">
        <v>0.81620000000000004</v>
      </c>
      <c r="K140" s="898">
        <v>0.81620000000000004</v>
      </c>
      <c r="L140" s="898">
        <v>0.81620000000000004</v>
      </c>
      <c r="M140" s="898">
        <v>0.81620000000000004</v>
      </c>
    </row>
    <row r="141" spans="1:13">
      <c r="A141" s="906">
        <v>3.7</v>
      </c>
      <c r="B141" s="898">
        <v>0.98480000000000001</v>
      </c>
      <c r="C141" s="898">
        <v>0.98480000000000001</v>
      </c>
      <c r="D141" s="898">
        <v>0.88480000000000003</v>
      </c>
      <c r="E141" s="898">
        <v>0.88480000000000003</v>
      </c>
      <c r="F141" s="898">
        <v>0.88480000000000003</v>
      </c>
      <c r="G141" s="898">
        <v>0.88480000000000003</v>
      </c>
      <c r="H141" s="898">
        <v>0.88480000000000003</v>
      </c>
      <c r="I141" s="898">
        <v>0.80869999999999997</v>
      </c>
      <c r="J141" s="898">
        <v>0.80869999999999997</v>
      </c>
      <c r="K141" s="898">
        <v>0.80869999999999997</v>
      </c>
      <c r="L141" s="898">
        <v>0.80869999999999997</v>
      </c>
      <c r="M141" s="898">
        <v>0.80869999999999997</v>
      </c>
    </row>
    <row r="142" spans="1:13">
      <c r="A142" s="906">
        <v>3.8</v>
      </c>
      <c r="B142" s="898">
        <v>0.9778</v>
      </c>
      <c r="C142" s="898">
        <v>0.9778</v>
      </c>
      <c r="D142" s="898">
        <v>0.87809999999999999</v>
      </c>
      <c r="E142" s="898">
        <v>0.87809999999999999</v>
      </c>
      <c r="F142" s="898">
        <v>0.87809999999999999</v>
      </c>
      <c r="G142" s="898">
        <v>0.87809999999999999</v>
      </c>
      <c r="H142" s="898">
        <v>0.87809999999999999</v>
      </c>
      <c r="I142" s="898">
        <v>0.80159999999999998</v>
      </c>
      <c r="J142" s="898">
        <v>0.80159999999999998</v>
      </c>
      <c r="K142" s="898">
        <v>0.80159999999999998</v>
      </c>
      <c r="L142" s="898">
        <v>0.80159999999999998</v>
      </c>
      <c r="M142" s="898">
        <v>0.80159999999999998</v>
      </c>
    </row>
    <row r="143" spans="1:13">
      <c r="A143" s="906">
        <v>3.9</v>
      </c>
      <c r="B143" s="898">
        <v>0.97119999999999995</v>
      </c>
      <c r="C143" s="898">
        <v>0.97119999999999995</v>
      </c>
      <c r="D143" s="898">
        <v>0.87180000000000002</v>
      </c>
      <c r="E143" s="898">
        <v>0.87180000000000002</v>
      </c>
      <c r="F143" s="898">
        <v>0.87180000000000002</v>
      </c>
      <c r="G143" s="898">
        <v>0.87180000000000002</v>
      </c>
      <c r="H143" s="898">
        <v>0.87180000000000002</v>
      </c>
      <c r="I143" s="898">
        <v>0.79479999999999995</v>
      </c>
      <c r="J143" s="898">
        <v>0.79479999999999995</v>
      </c>
      <c r="K143" s="898">
        <v>0.79479999999999995</v>
      </c>
      <c r="L143" s="898">
        <v>0.79479999999999995</v>
      </c>
      <c r="M143" s="898">
        <v>0.79479999999999995</v>
      </c>
    </row>
    <row r="144" spans="1:13">
      <c r="A144" s="906">
        <v>4</v>
      </c>
      <c r="B144" s="898">
        <v>0.96499999999999997</v>
      </c>
      <c r="C144" s="898">
        <v>0.96499999999999997</v>
      </c>
      <c r="D144" s="898">
        <v>0.86580000000000001</v>
      </c>
      <c r="E144" s="898">
        <v>0.86580000000000001</v>
      </c>
      <c r="F144" s="898">
        <v>0.86580000000000001</v>
      </c>
      <c r="G144" s="898">
        <v>0.86580000000000001</v>
      </c>
      <c r="H144" s="898">
        <v>0.86580000000000001</v>
      </c>
      <c r="I144" s="898">
        <v>0.7883</v>
      </c>
      <c r="J144" s="898">
        <v>0.7883</v>
      </c>
      <c r="K144" s="898">
        <v>0.7883</v>
      </c>
      <c r="L144" s="898">
        <v>0.7883</v>
      </c>
      <c r="M144" s="898">
        <v>0.7883</v>
      </c>
    </row>
    <row r="145" spans="1:13">
      <c r="A145" s="906">
        <v>4.0999999999999996</v>
      </c>
      <c r="B145" s="898">
        <v>0.95909999999999995</v>
      </c>
      <c r="C145" s="898">
        <v>0.95909999999999995</v>
      </c>
      <c r="D145" s="898">
        <v>0.86009999999999998</v>
      </c>
      <c r="E145" s="898">
        <v>0.86009999999999998</v>
      </c>
      <c r="F145" s="898">
        <v>0.86009999999999998</v>
      </c>
      <c r="G145" s="898">
        <v>0.86009999999999998</v>
      </c>
      <c r="H145" s="898">
        <v>0.86009999999999998</v>
      </c>
      <c r="I145" s="898">
        <v>0.78200000000000003</v>
      </c>
      <c r="J145" s="898">
        <v>0.78200000000000003</v>
      </c>
      <c r="K145" s="898">
        <v>0.78200000000000003</v>
      </c>
      <c r="L145" s="898">
        <v>0.78200000000000003</v>
      </c>
      <c r="M145" s="898">
        <v>0.78200000000000003</v>
      </c>
    </row>
    <row r="146" spans="1:13">
      <c r="A146" s="906">
        <v>4.2</v>
      </c>
      <c r="B146" s="898">
        <v>0.95350000000000001</v>
      </c>
      <c r="C146" s="898">
        <v>0.95350000000000001</v>
      </c>
      <c r="D146" s="898">
        <v>0.85470000000000002</v>
      </c>
      <c r="E146" s="898">
        <v>0.85470000000000002</v>
      </c>
      <c r="F146" s="898">
        <v>0.85470000000000002</v>
      </c>
      <c r="G146" s="898">
        <v>0.85470000000000002</v>
      </c>
      <c r="H146" s="898">
        <v>0.85470000000000002</v>
      </c>
      <c r="I146" s="898">
        <v>0.77600000000000002</v>
      </c>
      <c r="J146" s="898">
        <v>0.77600000000000002</v>
      </c>
      <c r="K146" s="898">
        <v>0.77600000000000002</v>
      </c>
      <c r="L146" s="898">
        <v>0.77600000000000002</v>
      </c>
      <c r="M146" s="898">
        <v>0.77600000000000002</v>
      </c>
    </row>
    <row r="147" spans="1:13">
      <c r="A147" s="906">
        <v>4.3</v>
      </c>
      <c r="B147" s="898">
        <v>0.94820000000000004</v>
      </c>
      <c r="C147" s="898">
        <v>0.94820000000000004</v>
      </c>
      <c r="D147" s="898">
        <v>0.84960000000000002</v>
      </c>
      <c r="E147" s="898">
        <v>0.84960000000000002</v>
      </c>
      <c r="F147" s="898">
        <v>0.84960000000000002</v>
      </c>
      <c r="G147" s="898">
        <v>0.84960000000000002</v>
      </c>
      <c r="H147" s="898">
        <v>0.84960000000000002</v>
      </c>
      <c r="I147" s="898">
        <v>0.77029999999999998</v>
      </c>
      <c r="J147" s="898">
        <v>0.77029999999999998</v>
      </c>
      <c r="K147" s="898">
        <v>0.77029999999999998</v>
      </c>
      <c r="L147" s="898">
        <v>0.77029999999999998</v>
      </c>
      <c r="M147" s="898">
        <v>0.77029999999999998</v>
      </c>
    </row>
    <row r="148" spans="1:13">
      <c r="A148" s="906">
        <v>4.4000000000000004</v>
      </c>
      <c r="B148" s="898">
        <v>0.94320000000000004</v>
      </c>
      <c r="C148" s="898">
        <v>0.94320000000000004</v>
      </c>
      <c r="D148" s="898">
        <v>0.8448</v>
      </c>
      <c r="E148" s="898">
        <v>0.8448</v>
      </c>
      <c r="F148" s="898">
        <v>0.8448</v>
      </c>
      <c r="G148" s="898">
        <v>0.8448</v>
      </c>
      <c r="H148" s="898">
        <v>0.8448</v>
      </c>
      <c r="I148" s="898">
        <v>0.76490000000000002</v>
      </c>
      <c r="J148" s="898">
        <v>0.76490000000000002</v>
      </c>
      <c r="K148" s="898">
        <v>0.76490000000000002</v>
      </c>
      <c r="L148" s="898">
        <v>0.76490000000000002</v>
      </c>
      <c r="M148" s="898">
        <v>0.76490000000000002</v>
      </c>
    </row>
    <row r="149" spans="1:13">
      <c r="A149" s="906">
        <v>4.5</v>
      </c>
      <c r="B149" s="898">
        <v>0.9385</v>
      </c>
      <c r="C149" s="898">
        <v>0.9385</v>
      </c>
      <c r="D149" s="898">
        <v>0.84019999999999995</v>
      </c>
      <c r="E149" s="898">
        <v>0.84019999999999995</v>
      </c>
      <c r="F149" s="898">
        <v>0.84019999999999995</v>
      </c>
      <c r="G149" s="898">
        <v>0.84019999999999995</v>
      </c>
      <c r="H149" s="898">
        <v>0.84019999999999995</v>
      </c>
      <c r="I149" s="898">
        <v>0.75970000000000004</v>
      </c>
      <c r="J149" s="898">
        <v>0.75970000000000004</v>
      </c>
      <c r="K149" s="898">
        <v>0.75970000000000004</v>
      </c>
      <c r="L149" s="898">
        <v>0.75970000000000004</v>
      </c>
      <c r="M149" s="898">
        <v>0.75970000000000004</v>
      </c>
    </row>
    <row r="150" spans="1:13">
      <c r="A150" s="906">
        <v>4.5999999999999996</v>
      </c>
      <c r="B150" s="898">
        <v>0.93410000000000004</v>
      </c>
      <c r="C150" s="898">
        <v>0.93410000000000004</v>
      </c>
      <c r="D150" s="898">
        <v>0.83579999999999999</v>
      </c>
      <c r="E150" s="898">
        <v>0.83579999999999999</v>
      </c>
      <c r="F150" s="898">
        <v>0.83579999999999999</v>
      </c>
      <c r="G150" s="898">
        <v>0.83579999999999999</v>
      </c>
      <c r="H150" s="898">
        <v>0.83579999999999999</v>
      </c>
      <c r="I150" s="898">
        <v>0.75470000000000004</v>
      </c>
      <c r="J150" s="898">
        <v>0.75470000000000004</v>
      </c>
      <c r="K150" s="898">
        <v>0.75470000000000004</v>
      </c>
      <c r="L150" s="898">
        <v>0.75470000000000004</v>
      </c>
      <c r="M150" s="898">
        <v>0.75470000000000004</v>
      </c>
    </row>
    <row r="151" spans="1:13">
      <c r="A151" s="906">
        <v>4.7</v>
      </c>
      <c r="B151" s="898">
        <v>0.92989999999999995</v>
      </c>
      <c r="C151" s="898">
        <v>0.92989999999999995</v>
      </c>
      <c r="D151" s="898">
        <v>0.83160000000000001</v>
      </c>
      <c r="E151" s="898">
        <v>0.83160000000000001</v>
      </c>
      <c r="F151" s="898">
        <v>0.83160000000000001</v>
      </c>
      <c r="G151" s="898">
        <v>0.83160000000000001</v>
      </c>
      <c r="H151" s="898">
        <v>0.83160000000000001</v>
      </c>
      <c r="I151" s="898">
        <v>0.74990000000000001</v>
      </c>
      <c r="J151" s="898">
        <v>0.74990000000000001</v>
      </c>
      <c r="K151" s="898">
        <v>0.74990000000000001</v>
      </c>
      <c r="L151" s="898">
        <v>0.74990000000000001</v>
      </c>
      <c r="M151" s="898">
        <v>0.74990000000000001</v>
      </c>
    </row>
    <row r="152" spans="1:13">
      <c r="A152" s="906">
        <v>4.8</v>
      </c>
      <c r="B152" s="898">
        <v>0.92589999999999995</v>
      </c>
      <c r="C152" s="898">
        <v>0.92589999999999995</v>
      </c>
      <c r="D152" s="898">
        <v>0.82769999999999999</v>
      </c>
      <c r="E152" s="898">
        <v>0.82769999999999999</v>
      </c>
      <c r="F152" s="898">
        <v>0.82769999999999999</v>
      </c>
      <c r="G152" s="898">
        <v>0.82769999999999999</v>
      </c>
      <c r="H152" s="898">
        <v>0.82769999999999999</v>
      </c>
      <c r="I152" s="898">
        <v>0.74529999999999996</v>
      </c>
      <c r="J152" s="898">
        <v>0.74529999999999996</v>
      </c>
      <c r="K152" s="898">
        <v>0.74529999999999996</v>
      </c>
      <c r="L152" s="898">
        <v>0.74529999999999996</v>
      </c>
      <c r="M152" s="898">
        <v>0.74529999999999996</v>
      </c>
    </row>
    <row r="153" spans="1:13">
      <c r="A153" s="906">
        <v>4.9000000000000004</v>
      </c>
      <c r="B153" s="898">
        <v>0.92210000000000003</v>
      </c>
      <c r="C153" s="898">
        <v>0.92210000000000003</v>
      </c>
      <c r="D153" s="898">
        <v>0.82389999999999997</v>
      </c>
      <c r="E153" s="898">
        <v>0.82389999999999997</v>
      </c>
      <c r="F153" s="898">
        <v>0.82389999999999997</v>
      </c>
      <c r="G153" s="898">
        <v>0.82389999999999997</v>
      </c>
      <c r="H153" s="898">
        <v>0.82389999999999997</v>
      </c>
      <c r="I153" s="898">
        <v>0.7409</v>
      </c>
      <c r="J153" s="898">
        <v>0.7409</v>
      </c>
      <c r="K153" s="898">
        <v>0.7409</v>
      </c>
      <c r="L153" s="898">
        <v>0.7409</v>
      </c>
      <c r="M153" s="898">
        <v>0.7409</v>
      </c>
    </row>
    <row r="154" spans="1:13">
      <c r="A154" s="906">
        <v>5</v>
      </c>
      <c r="B154" s="898">
        <v>0.91849999999999998</v>
      </c>
      <c r="C154" s="898">
        <v>0.91849999999999998</v>
      </c>
      <c r="D154" s="898">
        <v>0.82030000000000003</v>
      </c>
      <c r="E154" s="898">
        <v>0.82030000000000003</v>
      </c>
      <c r="F154" s="898">
        <v>0.82030000000000003</v>
      </c>
      <c r="G154" s="898">
        <v>0.82030000000000003</v>
      </c>
      <c r="H154" s="898">
        <v>0.82030000000000003</v>
      </c>
      <c r="I154" s="898">
        <v>0.73670000000000002</v>
      </c>
      <c r="J154" s="898">
        <v>0.73670000000000002</v>
      </c>
      <c r="K154" s="898">
        <v>0.73670000000000002</v>
      </c>
      <c r="L154" s="898">
        <v>0.73670000000000002</v>
      </c>
      <c r="M154" s="898">
        <v>0.73670000000000002</v>
      </c>
    </row>
    <row r="155" spans="1:13">
      <c r="A155" s="891">
        <v>5.0999999999999996</v>
      </c>
      <c r="B155" s="898">
        <v>0.91510000000000002</v>
      </c>
      <c r="C155" s="898">
        <v>0.91510000000000002</v>
      </c>
      <c r="D155" s="898">
        <v>0.81689999999999996</v>
      </c>
      <c r="E155" s="898">
        <v>0.81689999999999996</v>
      </c>
      <c r="F155" s="898">
        <v>0.81689999999999996</v>
      </c>
      <c r="G155" s="898">
        <v>0.81689999999999996</v>
      </c>
      <c r="H155" s="898">
        <v>0.81689999999999996</v>
      </c>
      <c r="I155" s="898">
        <v>0.73270000000000002</v>
      </c>
      <c r="J155" s="898">
        <v>0.73270000000000002</v>
      </c>
      <c r="K155" s="898">
        <v>0.73270000000000002</v>
      </c>
      <c r="L155" s="898">
        <v>0.73270000000000002</v>
      </c>
      <c r="M155" s="898">
        <v>0.73270000000000002</v>
      </c>
    </row>
    <row r="156" spans="1:13">
      <c r="A156" s="891">
        <v>5.2</v>
      </c>
      <c r="B156" s="898">
        <v>0.91190000000000004</v>
      </c>
      <c r="C156" s="898">
        <v>0.91190000000000004</v>
      </c>
      <c r="D156" s="898">
        <v>0.81359999999999999</v>
      </c>
      <c r="E156" s="898">
        <v>0.81359999999999999</v>
      </c>
      <c r="F156" s="898">
        <v>0.81359999999999999</v>
      </c>
      <c r="G156" s="898">
        <v>0.81359999999999999</v>
      </c>
      <c r="H156" s="898">
        <v>0.81359999999999999</v>
      </c>
      <c r="I156" s="898">
        <v>0.72889999999999999</v>
      </c>
      <c r="J156" s="898">
        <v>0.72889999999999999</v>
      </c>
      <c r="K156" s="898">
        <v>0.72889999999999999</v>
      </c>
      <c r="L156" s="898">
        <v>0.72889999999999999</v>
      </c>
      <c r="M156" s="898">
        <v>0.72889999999999999</v>
      </c>
    </row>
    <row r="157" spans="1:13">
      <c r="A157" s="891">
        <v>5.3</v>
      </c>
      <c r="B157" s="898">
        <v>0.90880000000000005</v>
      </c>
      <c r="C157" s="898">
        <v>0.90880000000000005</v>
      </c>
      <c r="D157" s="898">
        <v>0.8105</v>
      </c>
      <c r="E157" s="898">
        <v>0.8105</v>
      </c>
      <c r="F157" s="898">
        <v>0.8105</v>
      </c>
      <c r="G157" s="898">
        <v>0.8105</v>
      </c>
      <c r="H157" s="898">
        <v>0.8105</v>
      </c>
      <c r="I157" s="898">
        <v>0.72529999999999994</v>
      </c>
      <c r="J157" s="898">
        <v>0.72529999999999994</v>
      </c>
      <c r="K157" s="898">
        <v>0.72529999999999994</v>
      </c>
      <c r="L157" s="898">
        <v>0.72529999999999994</v>
      </c>
      <c r="M157" s="898">
        <v>0.72529999999999994</v>
      </c>
    </row>
    <row r="158" spans="1:13">
      <c r="A158" s="891">
        <v>5.4</v>
      </c>
      <c r="B158" s="898">
        <v>0.90580000000000005</v>
      </c>
      <c r="C158" s="898">
        <v>0.90580000000000005</v>
      </c>
      <c r="D158" s="898">
        <v>0.8075</v>
      </c>
      <c r="E158" s="898">
        <v>0.8075</v>
      </c>
      <c r="F158" s="898">
        <v>0.8075</v>
      </c>
      <c r="G158" s="898">
        <v>0.8075</v>
      </c>
      <c r="H158" s="898">
        <v>0.8075</v>
      </c>
      <c r="I158" s="898">
        <v>0.7218</v>
      </c>
      <c r="J158" s="898">
        <v>0.7218</v>
      </c>
      <c r="K158" s="898">
        <v>0.7218</v>
      </c>
      <c r="L158" s="898">
        <v>0.7218</v>
      </c>
      <c r="M158" s="898">
        <v>0.7218</v>
      </c>
    </row>
    <row r="159" spans="1:13">
      <c r="A159" s="891">
        <v>5.5</v>
      </c>
      <c r="B159" s="898">
        <v>0.90290000000000004</v>
      </c>
      <c r="C159" s="898">
        <v>0.90290000000000004</v>
      </c>
      <c r="D159" s="898">
        <v>0.80469999999999997</v>
      </c>
      <c r="E159" s="898">
        <v>0.80469999999999997</v>
      </c>
      <c r="F159" s="898">
        <v>0.80469999999999997</v>
      </c>
      <c r="G159" s="898">
        <v>0.80469999999999997</v>
      </c>
      <c r="H159" s="898">
        <v>0.80469999999999997</v>
      </c>
      <c r="I159" s="898">
        <v>0.71840000000000004</v>
      </c>
      <c r="J159" s="898">
        <v>0.71840000000000004</v>
      </c>
      <c r="K159" s="898">
        <v>0.71840000000000004</v>
      </c>
      <c r="L159" s="898">
        <v>0.71840000000000004</v>
      </c>
      <c r="M159" s="898">
        <v>0.71840000000000004</v>
      </c>
    </row>
    <row r="160" spans="1:13">
      <c r="A160" s="891">
        <v>5.6</v>
      </c>
      <c r="B160" s="898">
        <v>0.90010000000000001</v>
      </c>
      <c r="C160" s="898">
        <v>0.90010000000000001</v>
      </c>
      <c r="D160" s="898">
        <v>0.80200000000000005</v>
      </c>
      <c r="E160" s="898">
        <v>0.80200000000000005</v>
      </c>
      <c r="F160" s="898">
        <v>0.80200000000000005</v>
      </c>
      <c r="G160" s="898">
        <v>0.80200000000000005</v>
      </c>
      <c r="H160" s="898">
        <v>0.80200000000000005</v>
      </c>
      <c r="I160" s="898">
        <v>0.71509999999999996</v>
      </c>
      <c r="J160" s="898">
        <v>0.71509999999999996</v>
      </c>
      <c r="K160" s="898">
        <v>0.71509999999999996</v>
      </c>
      <c r="L160" s="898">
        <v>0.71509999999999996</v>
      </c>
      <c r="M160" s="898">
        <v>0.71509999999999996</v>
      </c>
    </row>
    <row r="161" spans="1:13">
      <c r="A161" s="906">
        <v>5.7</v>
      </c>
      <c r="B161" s="898">
        <v>0.89749999999999996</v>
      </c>
      <c r="C161" s="898">
        <v>0.89749999999999996</v>
      </c>
      <c r="D161" s="898">
        <v>0.79930000000000001</v>
      </c>
      <c r="E161" s="898">
        <v>0.79930000000000001</v>
      </c>
      <c r="F161" s="898">
        <v>0.79930000000000001</v>
      </c>
      <c r="G161" s="898">
        <v>0.79930000000000001</v>
      </c>
      <c r="H161" s="898">
        <v>0.79930000000000001</v>
      </c>
      <c r="I161" s="898">
        <v>0.71189999999999998</v>
      </c>
      <c r="J161" s="898">
        <v>0.71189999999999998</v>
      </c>
      <c r="K161" s="898">
        <v>0.71189999999999998</v>
      </c>
      <c r="L161" s="898">
        <v>0.71189999999999998</v>
      </c>
      <c r="M161" s="898">
        <v>0.71189999999999998</v>
      </c>
    </row>
    <row r="162" spans="1:13">
      <c r="A162" s="891">
        <v>5.8</v>
      </c>
      <c r="B162" s="898">
        <v>0.89500000000000002</v>
      </c>
      <c r="C162" s="898">
        <v>0.89500000000000002</v>
      </c>
      <c r="D162" s="898">
        <v>0.79679999999999995</v>
      </c>
      <c r="E162" s="898">
        <v>0.79679999999999995</v>
      </c>
      <c r="F162" s="898">
        <v>0.79679999999999995</v>
      </c>
      <c r="G162" s="898">
        <v>0.79679999999999995</v>
      </c>
      <c r="H162" s="898">
        <v>0.79679999999999995</v>
      </c>
      <c r="I162" s="898">
        <v>0.70879999999999999</v>
      </c>
      <c r="J162" s="898">
        <v>0.70879999999999999</v>
      </c>
      <c r="K162" s="898">
        <v>0.70879999999999999</v>
      </c>
      <c r="L162" s="898">
        <v>0.70879999999999999</v>
      </c>
      <c r="M162" s="898">
        <v>0.70879999999999999</v>
      </c>
    </row>
    <row r="163" spans="1:13">
      <c r="A163" s="891">
        <v>5.9</v>
      </c>
      <c r="B163" s="898">
        <v>0.89259999999999995</v>
      </c>
      <c r="C163" s="898">
        <v>0.89259999999999995</v>
      </c>
      <c r="D163" s="898">
        <v>0.7944</v>
      </c>
      <c r="E163" s="898">
        <v>0.7944</v>
      </c>
      <c r="F163" s="898">
        <v>0.7944</v>
      </c>
      <c r="G163" s="898">
        <v>0.7944</v>
      </c>
      <c r="H163" s="898">
        <v>0.7944</v>
      </c>
      <c r="I163" s="898">
        <v>0.70579999999999998</v>
      </c>
      <c r="J163" s="898">
        <v>0.70579999999999998</v>
      </c>
      <c r="K163" s="898">
        <v>0.70579999999999998</v>
      </c>
      <c r="L163" s="898">
        <v>0.70579999999999998</v>
      </c>
      <c r="M163" s="898">
        <v>0.70579999999999998</v>
      </c>
    </row>
    <row r="164" spans="1:13">
      <c r="A164" s="891">
        <v>6</v>
      </c>
      <c r="B164" s="898">
        <v>0.89029999999999998</v>
      </c>
      <c r="C164" s="898">
        <v>0.89029999999999998</v>
      </c>
      <c r="D164" s="898">
        <v>0.79200000000000004</v>
      </c>
      <c r="E164" s="898">
        <v>0.79200000000000004</v>
      </c>
      <c r="F164" s="898">
        <v>0.79200000000000004</v>
      </c>
      <c r="G164" s="898">
        <v>0.79200000000000004</v>
      </c>
      <c r="H164" s="898">
        <v>0.79200000000000004</v>
      </c>
      <c r="I164" s="898">
        <v>0.70289999999999997</v>
      </c>
      <c r="J164" s="898">
        <v>0.70289999999999997</v>
      </c>
      <c r="K164" s="898">
        <v>0.70289999999999997</v>
      </c>
      <c r="L164" s="898">
        <v>0.70289999999999997</v>
      </c>
      <c r="M164" s="898">
        <v>0.70289999999999997</v>
      </c>
    </row>
    <row r="165" spans="1:13">
      <c r="A165" s="891">
        <v>6.1</v>
      </c>
      <c r="B165" s="898">
        <v>0.8881</v>
      </c>
      <c r="C165" s="898">
        <v>0.8881</v>
      </c>
      <c r="D165" s="898">
        <v>0.78979999999999995</v>
      </c>
      <c r="E165" s="898">
        <v>0.78979999999999995</v>
      </c>
      <c r="F165" s="898">
        <v>0.78979999999999995</v>
      </c>
      <c r="G165" s="898">
        <v>0.78979999999999995</v>
      </c>
      <c r="H165" s="898">
        <v>0.78979999999999995</v>
      </c>
      <c r="I165" s="898">
        <v>0.70009999999999994</v>
      </c>
      <c r="J165" s="898">
        <v>0.70009999999999994</v>
      </c>
      <c r="K165" s="898">
        <v>0.70009999999999994</v>
      </c>
      <c r="L165" s="898">
        <v>0.70009999999999994</v>
      </c>
      <c r="M165" s="898">
        <v>0.70009999999999994</v>
      </c>
    </row>
    <row r="166" spans="1:13">
      <c r="A166" s="891">
        <v>6.2</v>
      </c>
      <c r="B166" s="898">
        <v>0.88600000000000001</v>
      </c>
      <c r="C166" s="898">
        <v>0.88600000000000001</v>
      </c>
      <c r="D166" s="898">
        <v>0.78759999999999997</v>
      </c>
      <c r="E166" s="898">
        <v>0.78759999999999997</v>
      </c>
      <c r="F166" s="898">
        <v>0.78759999999999997</v>
      </c>
      <c r="G166" s="898">
        <v>0.78759999999999997</v>
      </c>
      <c r="H166" s="898">
        <v>0.78759999999999997</v>
      </c>
      <c r="I166" s="898">
        <v>0.69740000000000002</v>
      </c>
      <c r="J166" s="898">
        <v>0.69740000000000002</v>
      </c>
      <c r="K166" s="898">
        <v>0.69740000000000002</v>
      </c>
      <c r="L166" s="898">
        <v>0.69740000000000002</v>
      </c>
      <c r="M166" s="898">
        <v>0.69740000000000002</v>
      </c>
    </row>
    <row r="167" spans="1:13">
      <c r="A167" s="891">
        <v>6.3</v>
      </c>
      <c r="B167" s="898">
        <v>0.88390000000000002</v>
      </c>
      <c r="C167" s="898">
        <v>0.88390000000000002</v>
      </c>
      <c r="D167" s="898">
        <v>0.78549999999999998</v>
      </c>
      <c r="E167" s="898">
        <v>0.78549999999999998</v>
      </c>
      <c r="F167" s="898">
        <v>0.78549999999999998</v>
      </c>
      <c r="G167" s="898">
        <v>0.78549999999999998</v>
      </c>
      <c r="H167" s="898">
        <v>0.78549999999999998</v>
      </c>
      <c r="I167" s="898">
        <v>0.69479999999999997</v>
      </c>
      <c r="J167" s="898">
        <v>0.69479999999999997</v>
      </c>
      <c r="K167" s="898">
        <v>0.69479999999999997</v>
      </c>
      <c r="L167" s="898">
        <v>0.69479999999999997</v>
      </c>
      <c r="M167" s="898">
        <v>0.69479999999999997</v>
      </c>
    </row>
    <row r="168" spans="1:13">
      <c r="A168" s="891">
        <v>6.4</v>
      </c>
      <c r="B168" s="898">
        <v>0.88190000000000002</v>
      </c>
      <c r="C168" s="898">
        <v>0.88190000000000002</v>
      </c>
      <c r="D168" s="898">
        <v>0.78339999999999999</v>
      </c>
      <c r="E168" s="898">
        <v>0.78339999999999999</v>
      </c>
      <c r="F168" s="898">
        <v>0.78339999999999999</v>
      </c>
      <c r="G168" s="898">
        <v>0.78339999999999999</v>
      </c>
      <c r="H168" s="898">
        <v>0.78339999999999999</v>
      </c>
      <c r="I168" s="898">
        <v>0.69230000000000003</v>
      </c>
      <c r="J168" s="898">
        <v>0.69230000000000003</v>
      </c>
      <c r="K168" s="898">
        <v>0.69230000000000003</v>
      </c>
      <c r="L168" s="898">
        <v>0.69230000000000003</v>
      </c>
      <c r="M168" s="898">
        <v>0.69230000000000003</v>
      </c>
    </row>
    <row r="169" spans="1:13">
      <c r="A169" s="891">
        <v>6.5</v>
      </c>
      <c r="B169" s="898">
        <v>0.88</v>
      </c>
      <c r="C169" s="898">
        <v>0.88</v>
      </c>
      <c r="D169" s="898">
        <v>0.78139999999999998</v>
      </c>
      <c r="E169" s="898">
        <v>0.78139999999999998</v>
      </c>
      <c r="F169" s="898">
        <v>0.78139999999999998</v>
      </c>
      <c r="G169" s="898">
        <v>0.78139999999999998</v>
      </c>
      <c r="H169" s="898">
        <v>0.78139999999999998</v>
      </c>
      <c r="I169" s="898">
        <v>0.68989999999999996</v>
      </c>
      <c r="J169" s="898">
        <v>0.68989999999999996</v>
      </c>
      <c r="K169" s="898">
        <v>0.68989999999999996</v>
      </c>
      <c r="L169" s="898">
        <v>0.68989999999999996</v>
      </c>
      <c r="M169" s="898">
        <v>0.68989999999999996</v>
      </c>
    </row>
    <row r="170" spans="1:13">
      <c r="A170" s="891">
        <v>6.6</v>
      </c>
      <c r="B170" s="898">
        <v>0.87809999999999999</v>
      </c>
      <c r="C170" s="898">
        <v>0.87809999999999999</v>
      </c>
      <c r="D170" s="898">
        <v>0.77949999999999997</v>
      </c>
      <c r="E170" s="898">
        <v>0.77949999999999997</v>
      </c>
      <c r="F170" s="898">
        <v>0.77949999999999997</v>
      </c>
      <c r="G170" s="898">
        <v>0.77949999999999997</v>
      </c>
      <c r="H170" s="898">
        <v>0.77949999999999997</v>
      </c>
      <c r="I170" s="898">
        <v>0.68759999999999999</v>
      </c>
      <c r="J170" s="898">
        <v>0.68759999999999999</v>
      </c>
      <c r="K170" s="898">
        <v>0.68759999999999999</v>
      </c>
      <c r="L170" s="898">
        <v>0.68759999999999999</v>
      </c>
      <c r="M170" s="898">
        <v>0.68759999999999999</v>
      </c>
    </row>
    <row r="171" spans="1:13">
      <c r="A171" s="891">
        <v>6.7</v>
      </c>
      <c r="B171" s="898">
        <v>0.87629999999999997</v>
      </c>
      <c r="C171" s="898">
        <v>0.87629999999999997</v>
      </c>
      <c r="D171" s="898">
        <v>0.77759999999999996</v>
      </c>
      <c r="E171" s="898">
        <v>0.77759999999999996</v>
      </c>
      <c r="F171" s="898">
        <v>0.77759999999999996</v>
      </c>
      <c r="G171" s="898">
        <v>0.77759999999999996</v>
      </c>
      <c r="H171" s="898">
        <v>0.77759999999999996</v>
      </c>
      <c r="I171" s="898">
        <v>0.68530000000000002</v>
      </c>
      <c r="J171" s="898">
        <v>0.68530000000000002</v>
      </c>
      <c r="K171" s="898">
        <v>0.68530000000000002</v>
      </c>
      <c r="L171" s="898">
        <v>0.68530000000000002</v>
      </c>
      <c r="M171" s="898">
        <v>0.68530000000000002</v>
      </c>
    </row>
    <row r="172" spans="1:13">
      <c r="A172" s="891">
        <v>6.8</v>
      </c>
      <c r="B172" s="898">
        <v>0.87450000000000006</v>
      </c>
      <c r="C172" s="898">
        <v>0.87450000000000006</v>
      </c>
      <c r="D172" s="898">
        <v>0.77569999999999995</v>
      </c>
      <c r="E172" s="898">
        <v>0.77569999999999995</v>
      </c>
      <c r="F172" s="898">
        <v>0.77569999999999995</v>
      </c>
      <c r="G172" s="898">
        <v>0.77569999999999995</v>
      </c>
      <c r="H172" s="898">
        <v>0.77569999999999995</v>
      </c>
      <c r="I172" s="898">
        <v>0.68310000000000004</v>
      </c>
      <c r="J172" s="898">
        <v>0.68310000000000004</v>
      </c>
      <c r="K172" s="898">
        <v>0.68310000000000004</v>
      </c>
      <c r="L172" s="898">
        <v>0.68310000000000004</v>
      </c>
      <c r="M172" s="898">
        <v>0.68310000000000004</v>
      </c>
    </row>
    <row r="173" spans="1:13">
      <c r="A173" s="891">
        <v>6.9</v>
      </c>
      <c r="B173" s="898">
        <v>0.87280000000000002</v>
      </c>
      <c r="C173" s="898">
        <v>0.87280000000000002</v>
      </c>
      <c r="D173" s="898">
        <v>0.77390000000000003</v>
      </c>
      <c r="E173" s="898">
        <v>0.77390000000000003</v>
      </c>
      <c r="F173" s="898">
        <v>0.77390000000000003</v>
      </c>
      <c r="G173" s="898">
        <v>0.77390000000000003</v>
      </c>
      <c r="H173" s="898">
        <v>0.77390000000000003</v>
      </c>
      <c r="I173" s="898">
        <v>0.68089999999999995</v>
      </c>
      <c r="J173" s="898">
        <v>0.68089999999999995</v>
      </c>
      <c r="K173" s="898">
        <v>0.68089999999999995</v>
      </c>
      <c r="L173" s="898">
        <v>0.68089999999999995</v>
      </c>
      <c r="M173" s="898">
        <v>0.68089999999999995</v>
      </c>
    </row>
    <row r="174" spans="1:13">
      <c r="A174" s="891">
        <v>7</v>
      </c>
      <c r="B174" s="898">
        <v>0.87109999999999999</v>
      </c>
      <c r="C174" s="898">
        <v>0.87109999999999999</v>
      </c>
      <c r="D174" s="898">
        <v>0.77210000000000001</v>
      </c>
      <c r="E174" s="898">
        <v>0.77210000000000001</v>
      </c>
      <c r="F174" s="898">
        <v>0.77210000000000001</v>
      </c>
      <c r="G174" s="898">
        <v>0.77210000000000001</v>
      </c>
      <c r="H174" s="898">
        <v>0.77210000000000001</v>
      </c>
      <c r="I174" s="898">
        <v>0.67879999999999996</v>
      </c>
      <c r="J174" s="898">
        <v>0.67879999999999996</v>
      </c>
      <c r="K174" s="898">
        <v>0.67879999999999996</v>
      </c>
      <c r="L174" s="898">
        <v>0.67879999999999996</v>
      </c>
      <c r="M174" s="898">
        <v>0.67879999999999996</v>
      </c>
    </row>
    <row r="175" spans="1:13">
      <c r="A175" s="891">
        <v>7.1</v>
      </c>
      <c r="B175" s="898">
        <v>0.86939999999999995</v>
      </c>
      <c r="C175" s="898">
        <v>0.86939999999999995</v>
      </c>
      <c r="D175" s="898">
        <v>0.77039999999999997</v>
      </c>
      <c r="E175" s="898">
        <v>0.77039999999999997</v>
      </c>
      <c r="F175" s="898">
        <v>0.77039999999999997</v>
      </c>
      <c r="G175" s="898">
        <v>0.77039999999999997</v>
      </c>
      <c r="H175" s="898">
        <v>0.77039999999999997</v>
      </c>
      <c r="I175" s="898">
        <v>0.67669999999999997</v>
      </c>
      <c r="J175" s="898">
        <v>0.67669999999999997</v>
      </c>
      <c r="K175" s="898">
        <v>0.67669999999999997</v>
      </c>
      <c r="L175" s="898">
        <v>0.67669999999999997</v>
      </c>
      <c r="M175" s="898">
        <v>0.67669999999999997</v>
      </c>
    </row>
    <row r="176" spans="1:13">
      <c r="A176" s="891">
        <v>7.2</v>
      </c>
      <c r="B176" s="898">
        <v>0.86770000000000003</v>
      </c>
      <c r="C176" s="898">
        <v>0.86770000000000003</v>
      </c>
      <c r="D176" s="898">
        <v>0.76870000000000005</v>
      </c>
      <c r="E176" s="898">
        <v>0.76870000000000005</v>
      </c>
      <c r="F176" s="898">
        <v>0.76870000000000005</v>
      </c>
      <c r="G176" s="898">
        <v>0.76870000000000005</v>
      </c>
      <c r="H176" s="898">
        <v>0.76870000000000005</v>
      </c>
      <c r="I176" s="898">
        <v>0.67469999999999997</v>
      </c>
      <c r="J176" s="898">
        <v>0.67469999999999997</v>
      </c>
      <c r="K176" s="898">
        <v>0.67469999999999997</v>
      </c>
      <c r="L176" s="898">
        <v>0.67469999999999997</v>
      </c>
      <c r="M176" s="898">
        <v>0.67469999999999997</v>
      </c>
    </row>
    <row r="177" spans="1:13">
      <c r="A177" s="891">
        <v>7.3</v>
      </c>
      <c r="B177" s="898">
        <v>0.86609999999999998</v>
      </c>
      <c r="C177" s="898">
        <v>0.86609999999999998</v>
      </c>
      <c r="D177" s="898">
        <v>0.76700000000000002</v>
      </c>
      <c r="E177" s="898">
        <v>0.76700000000000002</v>
      </c>
      <c r="F177" s="898">
        <v>0.76700000000000002</v>
      </c>
      <c r="G177" s="898">
        <v>0.76700000000000002</v>
      </c>
      <c r="H177" s="898">
        <v>0.76700000000000002</v>
      </c>
      <c r="I177" s="898">
        <v>0.67269999999999996</v>
      </c>
      <c r="J177" s="898">
        <v>0.67269999999999996</v>
      </c>
      <c r="K177" s="898">
        <v>0.67269999999999996</v>
      </c>
      <c r="L177" s="898">
        <v>0.67269999999999996</v>
      </c>
      <c r="M177" s="898">
        <v>0.67269999999999996</v>
      </c>
    </row>
    <row r="178" spans="1:13">
      <c r="A178" s="891">
        <v>7.4</v>
      </c>
      <c r="B178" s="898">
        <v>0.86450000000000005</v>
      </c>
      <c r="C178" s="898">
        <v>0.86450000000000005</v>
      </c>
      <c r="D178" s="898">
        <v>0.76529999999999998</v>
      </c>
      <c r="E178" s="898">
        <v>0.76529999999999998</v>
      </c>
      <c r="F178" s="898">
        <v>0.76529999999999998</v>
      </c>
      <c r="G178" s="898">
        <v>0.76529999999999998</v>
      </c>
      <c r="H178" s="898">
        <v>0.76529999999999998</v>
      </c>
      <c r="I178" s="898">
        <v>0.67079999999999995</v>
      </c>
      <c r="J178" s="898">
        <v>0.67079999999999995</v>
      </c>
      <c r="K178" s="898">
        <v>0.67079999999999995</v>
      </c>
      <c r="L178" s="898">
        <v>0.67079999999999995</v>
      </c>
      <c r="M178" s="898">
        <v>0.67079999999999995</v>
      </c>
    </row>
    <row r="179" spans="1:13">
      <c r="A179" s="891">
        <v>7.5</v>
      </c>
      <c r="B179" s="898">
        <v>0.86299999999999999</v>
      </c>
      <c r="C179" s="898">
        <v>0.86299999999999999</v>
      </c>
      <c r="D179" s="898">
        <v>0.76359999999999995</v>
      </c>
      <c r="E179" s="898">
        <v>0.76359999999999995</v>
      </c>
      <c r="F179" s="898">
        <v>0.76359999999999995</v>
      </c>
      <c r="G179" s="898">
        <v>0.76359999999999995</v>
      </c>
      <c r="H179" s="898">
        <v>0.76359999999999995</v>
      </c>
      <c r="I179" s="898">
        <v>0.66890000000000005</v>
      </c>
      <c r="J179" s="898">
        <v>0.66890000000000005</v>
      </c>
      <c r="K179" s="898">
        <v>0.66890000000000005</v>
      </c>
      <c r="L179" s="898">
        <v>0.66890000000000005</v>
      </c>
      <c r="M179" s="898">
        <v>0.66890000000000005</v>
      </c>
    </row>
    <row r="180" spans="1:13">
      <c r="A180" s="891">
        <v>7.6</v>
      </c>
      <c r="B180" s="898">
        <v>0.86150000000000004</v>
      </c>
      <c r="C180" s="898">
        <v>0.86150000000000004</v>
      </c>
      <c r="D180" s="898">
        <v>0.76200000000000001</v>
      </c>
      <c r="E180" s="898">
        <v>0.76200000000000001</v>
      </c>
      <c r="F180" s="898">
        <v>0.76200000000000001</v>
      </c>
      <c r="G180" s="898">
        <v>0.76200000000000001</v>
      </c>
      <c r="H180" s="898">
        <v>0.76200000000000001</v>
      </c>
      <c r="I180" s="898">
        <v>0.66700000000000004</v>
      </c>
      <c r="J180" s="898">
        <v>0.66700000000000004</v>
      </c>
      <c r="K180" s="898">
        <v>0.66700000000000004</v>
      </c>
      <c r="L180" s="898">
        <v>0.66700000000000004</v>
      </c>
      <c r="M180" s="898">
        <v>0.66700000000000004</v>
      </c>
    </row>
    <row r="181" spans="1:13">
      <c r="A181" s="891">
        <v>7.7</v>
      </c>
      <c r="B181" s="898">
        <v>0.86</v>
      </c>
      <c r="C181" s="898">
        <v>0.86</v>
      </c>
      <c r="D181" s="898">
        <v>0.76039999999999996</v>
      </c>
      <c r="E181" s="898">
        <v>0.76039999999999996</v>
      </c>
      <c r="F181" s="898">
        <v>0.76039999999999996</v>
      </c>
      <c r="G181" s="898">
        <v>0.76039999999999996</v>
      </c>
      <c r="H181" s="898">
        <v>0.76039999999999996</v>
      </c>
      <c r="I181" s="898">
        <v>0.66510000000000002</v>
      </c>
      <c r="J181" s="898">
        <v>0.66510000000000002</v>
      </c>
      <c r="K181" s="898">
        <v>0.66510000000000002</v>
      </c>
      <c r="L181" s="898">
        <v>0.66510000000000002</v>
      </c>
      <c r="M181" s="898">
        <v>0.66510000000000002</v>
      </c>
    </row>
    <row r="182" spans="1:13">
      <c r="A182" s="891">
        <v>7.8</v>
      </c>
      <c r="B182" s="898">
        <v>0.85850000000000004</v>
      </c>
      <c r="C182" s="898">
        <v>0.85850000000000004</v>
      </c>
      <c r="D182" s="898">
        <v>0.75880000000000003</v>
      </c>
      <c r="E182" s="898">
        <v>0.75880000000000003</v>
      </c>
      <c r="F182" s="898">
        <v>0.75880000000000003</v>
      </c>
      <c r="G182" s="898">
        <v>0.75880000000000003</v>
      </c>
      <c r="H182" s="898">
        <v>0.75880000000000003</v>
      </c>
      <c r="I182" s="898">
        <v>0.6633</v>
      </c>
      <c r="J182" s="898">
        <v>0.6633</v>
      </c>
      <c r="K182" s="898">
        <v>0.6633</v>
      </c>
      <c r="L182" s="898">
        <v>0.6633</v>
      </c>
      <c r="M182" s="898">
        <v>0.6633</v>
      </c>
    </row>
    <row r="183" spans="1:13">
      <c r="A183" s="891">
        <v>7.9</v>
      </c>
      <c r="B183" s="898">
        <v>0.85699999999999998</v>
      </c>
      <c r="C183" s="898">
        <v>0.85699999999999998</v>
      </c>
      <c r="D183" s="898">
        <v>0.75719999999999998</v>
      </c>
      <c r="E183" s="898">
        <v>0.75719999999999998</v>
      </c>
      <c r="F183" s="898">
        <v>0.75719999999999998</v>
      </c>
      <c r="G183" s="898">
        <v>0.75719999999999998</v>
      </c>
      <c r="H183" s="898">
        <v>0.75719999999999998</v>
      </c>
      <c r="I183" s="898">
        <v>0.66149999999999998</v>
      </c>
      <c r="J183" s="898">
        <v>0.66149999999999998</v>
      </c>
      <c r="K183" s="898">
        <v>0.66149999999999998</v>
      </c>
      <c r="L183" s="898">
        <v>0.66149999999999998</v>
      </c>
      <c r="M183" s="898">
        <v>0.66149999999999998</v>
      </c>
    </row>
    <row r="184" spans="1:13">
      <c r="A184" s="891">
        <v>8</v>
      </c>
      <c r="B184" s="898">
        <v>0.85550000000000004</v>
      </c>
      <c r="C184" s="898">
        <v>0.85550000000000004</v>
      </c>
      <c r="D184" s="898">
        <v>0.75570000000000004</v>
      </c>
      <c r="E184" s="898">
        <v>0.75570000000000004</v>
      </c>
      <c r="F184" s="898">
        <v>0.75570000000000004</v>
      </c>
      <c r="G184" s="898">
        <v>0.75570000000000004</v>
      </c>
      <c r="H184" s="898">
        <v>0.75570000000000004</v>
      </c>
      <c r="I184" s="898">
        <v>0.65969999999999995</v>
      </c>
      <c r="J184" s="898">
        <v>0.65969999999999995</v>
      </c>
      <c r="K184" s="898">
        <v>0.65969999999999995</v>
      </c>
      <c r="L184" s="898">
        <v>0.65969999999999995</v>
      </c>
      <c r="M184" s="898">
        <v>0.65969999999999995</v>
      </c>
    </row>
    <row r="185" spans="1:13">
      <c r="A185" s="891">
        <v>8.1</v>
      </c>
      <c r="B185" s="898">
        <v>0.85399999999999998</v>
      </c>
      <c r="C185" s="898">
        <v>0.85399999999999998</v>
      </c>
      <c r="D185" s="898">
        <v>0.75419999999999998</v>
      </c>
      <c r="E185" s="898">
        <v>0.75419999999999998</v>
      </c>
      <c r="F185" s="898">
        <v>0.75419999999999998</v>
      </c>
      <c r="G185" s="898">
        <v>0.75419999999999998</v>
      </c>
      <c r="H185" s="898">
        <v>0.75419999999999998</v>
      </c>
      <c r="I185" s="898">
        <v>0.65800000000000003</v>
      </c>
      <c r="J185" s="898">
        <v>0.65800000000000003</v>
      </c>
      <c r="K185" s="898">
        <v>0.65800000000000003</v>
      </c>
      <c r="L185" s="898">
        <v>0.65800000000000003</v>
      </c>
      <c r="M185" s="898">
        <v>0.65800000000000003</v>
      </c>
    </row>
    <row r="186" spans="1:13">
      <c r="A186" s="891">
        <v>8.1999999999999993</v>
      </c>
      <c r="B186" s="898">
        <v>0.85250000000000004</v>
      </c>
      <c r="C186" s="898">
        <v>0.85250000000000004</v>
      </c>
      <c r="D186" s="898">
        <v>0.75270000000000004</v>
      </c>
      <c r="E186" s="898">
        <v>0.75270000000000004</v>
      </c>
      <c r="F186" s="898">
        <v>0.75270000000000004</v>
      </c>
      <c r="G186" s="898">
        <v>0.75270000000000004</v>
      </c>
      <c r="H186" s="898">
        <v>0.75270000000000004</v>
      </c>
      <c r="I186" s="898">
        <v>0.65629999999999999</v>
      </c>
      <c r="J186" s="898">
        <v>0.65629999999999999</v>
      </c>
      <c r="K186" s="898">
        <v>0.65629999999999999</v>
      </c>
      <c r="L186" s="898">
        <v>0.65629999999999999</v>
      </c>
      <c r="M186" s="898">
        <v>0.65629999999999999</v>
      </c>
    </row>
    <row r="187" spans="1:13">
      <c r="A187" s="891">
        <v>8.3000000000000007</v>
      </c>
      <c r="B187" s="898">
        <v>0.85109999999999997</v>
      </c>
      <c r="C187" s="898">
        <v>0.85109999999999997</v>
      </c>
      <c r="D187" s="898">
        <v>0.75119999999999998</v>
      </c>
      <c r="E187" s="898">
        <v>0.75119999999999998</v>
      </c>
      <c r="F187" s="898">
        <v>0.75119999999999998</v>
      </c>
      <c r="G187" s="898">
        <v>0.75119999999999998</v>
      </c>
      <c r="H187" s="898">
        <v>0.75119999999999998</v>
      </c>
      <c r="I187" s="898">
        <v>0.65459999999999996</v>
      </c>
      <c r="J187" s="898">
        <v>0.65459999999999996</v>
      </c>
      <c r="K187" s="898">
        <v>0.65459999999999996</v>
      </c>
      <c r="L187" s="898">
        <v>0.65459999999999996</v>
      </c>
      <c r="M187" s="898">
        <v>0.65459999999999996</v>
      </c>
    </row>
    <row r="188" spans="1:13">
      <c r="A188" s="891">
        <v>8.4</v>
      </c>
      <c r="B188" s="898">
        <v>0.84970000000000001</v>
      </c>
      <c r="C188" s="898">
        <v>0.84970000000000001</v>
      </c>
      <c r="D188" s="898">
        <v>0.74970000000000003</v>
      </c>
      <c r="E188" s="898">
        <v>0.74970000000000003</v>
      </c>
      <c r="F188" s="898">
        <v>0.74970000000000003</v>
      </c>
      <c r="G188" s="898">
        <v>0.74970000000000003</v>
      </c>
      <c r="H188" s="898">
        <v>0.74970000000000003</v>
      </c>
      <c r="I188" s="898">
        <v>0.65300000000000002</v>
      </c>
      <c r="J188" s="898">
        <v>0.65300000000000002</v>
      </c>
      <c r="K188" s="898">
        <v>0.65300000000000002</v>
      </c>
      <c r="L188" s="898">
        <v>0.65300000000000002</v>
      </c>
      <c r="M188" s="898">
        <v>0.65300000000000002</v>
      </c>
    </row>
    <row r="189" spans="1:13">
      <c r="A189" s="891">
        <v>8.5</v>
      </c>
      <c r="B189" s="898">
        <v>0.84830000000000005</v>
      </c>
      <c r="C189" s="898">
        <v>0.84830000000000005</v>
      </c>
      <c r="D189" s="898">
        <v>0.74819999999999998</v>
      </c>
      <c r="E189" s="898">
        <v>0.74819999999999998</v>
      </c>
      <c r="F189" s="898">
        <v>0.74819999999999998</v>
      </c>
      <c r="G189" s="898">
        <v>0.74819999999999998</v>
      </c>
      <c r="H189" s="898">
        <v>0.74819999999999998</v>
      </c>
      <c r="I189" s="898">
        <v>0.65139999999999998</v>
      </c>
      <c r="J189" s="898">
        <v>0.65139999999999998</v>
      </c>
      <c r="K189" s="898">
        <v>0.65139999999999998</v>
      </c>
      <c r="L189" s="898">
        <v>0.65139999999999998</v>
      </c>
      <c r="M189" s="898">
        <v>0.65139999999999998</v>
      </c>
    </row>
    <row r="190" spans="1:13">
      <c r="A190" s="891">
        <v>8.6</v>
      </c>
      <c r="B190" s="898">
        <v>0.84689999999999999</v>
      </c>
      <c r="C190" s="898">
        <v>0.84689999999999999</v>
      </c>
      <c r="D190" s="898">
        <v>0.74670000000000003</v>
      </c>
      <c r="E190" s="898">
        <v>0.74670000000000003</v>
      </c>
      <c r="F190" s="898">
        <v>0.74670000000000003</v>
      </c>
      <c r="G190" s="898">
        <v>0.74670000000000003</v>
      </c>
      <c r="H190" s="898">
        <v>0.74670000000000003</v>
      </c>
      <c r="I190" s="898">
        <v>0.64980000000000004</v>
      </c>
      <c r="J190" s="898">
        <v>0.64980000000000004</v>
      </c>
      <c r="K190" s="898">
        <v>0.64980000000000004</v>
      </c>
      <c r="L190" s="898">
        <v>0.64980000000000004</v>
      </c>
      <c r="M190" s="898">
        <v>0.64980000000000004</v>
      </c>
    </row>
    <row r="191" spans="1:13">
      <c r="A191" s="891">
        <v>8.6999999999999993</v>
      </c>
      <c r="B191" s="898">
        <v>0.84550000000000003</v>
      </c>
      <c r="C191" s="898">
        <v>0.84550000000000003</v>
      </c>
      <c r="D191" s="898">
        <v>0.74519999999999997</v>
      </c>
      <c r="E191" s="898">
        <v>0.74519999999999997</v>
      </c>
      <c r="F191" s="898">
        <v>0.74519999999999997</v>
      </c>
      <c r="G191" s="898">
        <v>0.74519999999999997</v>
      </c>
      <c r="H191" s="898">
        <v>0.74519999999999997</v>
      </c>
      <c r="I191" s="898">
        <v>0.6482</v>
      </c>
      <c r="J191" s="898">
        <v>0.6482</v>
      </c>
      <c r="K191" s="898">
        <v>0.6482</v>
      </c>
      <c r="L191" s="898">
        <v>0.6482</v>
      </c>
      <c r="M191" s="898">
        <v>0.6482</v>
      </c>
    </row>
    <row r="192" spans="1:13">
      <c r="A192" s="891">
        <v>8.8000000000000007</v>
      </c>
      <c r="B192" s="898">
        <v>0.84409999999999996</v>
      </c>
      <c r="C192" s="898">
        <v>0.84409999999999996</v>
      </c>
      <c r="D192" s="898">
        <v>0.74370000000000003</v>
      </c>
      <c r="E192" s="898">
        <v>0.74370000000000003</v>
      </c>
      <c r="F192" s="898">
        <v>0.74370000000000003</v>
      </c>
      <c r="G192" s="898">
        <v>0.74370000000000003</v>
      </c>
      <c r="H192" s="898">
        <v>0.74370000000000003</v>
      </c>
      <c r="I192" s="898">
        <v>0.64659999999999995</v>
      </c>
      <c r="J192" s="898">
        <v>0.64659999999999995</v>
      </c>
      <c r="K192" s="898">
        <v>0.64659999999999995</v>
      </c>
      <c r="L192" s="898">
        <v>0.64659999999999995</v>
      </c>
      <c r="M192" s="898">
        <v>0.64659999999999995</v>
      </c>
    </row>
    <row r="193" spans="1:13">
      <c r="A193" s="891">
        <v>8.9</v>
      </c>
      <c r="B193" s="898">
        <v>0.84279999999999999</v>
      </c>
      <c r="C193" s="898">
        <v>0.84279999999999999</v>
      </c>
      <c r="D193" s="898">
        <v>0.74219999999999997</v>
      </c>
      <c r="E193" s="898">
        <v>0.74219999999999997</v>
      </c>
      <c r="F193" s="898">
        <v>0.74219999999999997</v>
      </c>
      <c r="G193" s="898">
        <v>0.74219999999999997</v>
      </c>
      <c r="H193" s="898">
        <v>0.74219999999999997</v>
      </c>
      <c r="I193" s="898">
        <v>0.64500000000000002</v>
      </c>
      <c r="J193" s="898">
        <v>0.64500000000000002</v>
      </c>
      <c r="K193" s="898">
        <v>0.64500000000000002</v>
      </c>
      <c r="L193" s="898">
        <v>0.64500000000000002</v>
      </c>
      <c r="M193" s="898">
        <v>0.64500000000000002</v>
      </c>
    </row>
    <row r="194" spans="1:13">
      <c r="A194" s="906">
        <v>9</v>
      </c>
      <c r="B194" s="898">
        <v>0.84150000000000003</v>
      </c>
      <c r="C194" s="898">
        <v>0.84150000000000003</v>
      </c>
      <c r="D194" s="898">
        <v>0.74070000000000003</v>
      </c>
      <c r="E194" s="898">
        <v>0.74070000000000003</v>
      </c>
      <c r="F194" s="898">
        <v>0.74070000000000003</v>
      </c>
      <c r="G194" s="898">
        <v>0.74070000000000003</v>
      </c>
      <c r="H194" s="898">
        <v>0.74070000000000003</v>
      </c>
      <c r="I194" s="898">
        <v>0.64349999999999996</v>
      </c>
      <c r="J194" s="898">
        <v>0.64349999999999996</v>
      </c>
      <c r="K194" s="898">
        <v>0.64349999999999996</v>
      </c>
      <c r="L194" s="898">
        <v>0.64349999999999996</v>
      </c>
      <c r="M194" s="898">
        <v>0.64349999999999996</v>
      </c>
    </row>
    <row r="195" spans="1:13">
      <c r="A195" s="906">
        <v>9.1</v>
      </c>
      <c r="B195" s="898">
        <v>0.84019999999999995</v>
      </c>
      <c r="C195" s="898">
        <v>0.84019999999999995</v>
      </c>
      <c r="D195" s="898">
        <v>0.73919999999999997</v>
      </c>
      <c r="E195" s="898">
        <v>0.73919999999999997</v>
      </c>
      <c r="F195" s="898">
        <v>0.73919999999999997</v>
      </c>
      <c r="G195" s="898">
        <v>0.73919999999999997</v>
      </c>
      <c r="H195" s="898">
        <v>0.73919999999999997</v>
      </c>
      <c r="I195" s="898">
        <v>0.64200000000000002</v>
      </c>
      <c r="J195" s="898">
        <v>0.64200000000000002</v>
      </c>
      <c r="K195" s="898">
        <v>0.64200000000000002</v>
      </c>
      <c r="L195" s="898">
        <v>0.64200000000000002</v>
      </c>
      <c r="M195" s="898">
        <v>0.64200000000000002</v>
      </c>
    </row>
    <row r="196" spans="1:13">
      <c r="A196" s="906">
        <v>9.1999999999999993</v>
      </c>
      <c r="B196" s="898">
        <v>0.83889999999999998</v>
      </c>
      <c r="C196" s="898">
        <v>0.83889999999999998</v>
      </c>
      <c r="D196" s="898">
        <v>0.73770000000000002</v>
      </c>
      <c r="E196" s="898">
        <v>0.73770000000000002</v>
      </c>
      <c r="F196" s="898">
        <v>0.73770000000000002</v>
      </c>
      <c r="G196" s="898">
        <v>0.73770000000000002</v>
      </c>
      <c r="H196" s="898">
        <v>0.73770000000000002</v>
      </c>
      <c r="I196" s="898">
        <v>0.64059999999999995</v>
      </c>
      <c r="J196" s="898">
        <v>0.64059999999999995</v>
      </c>
      <c r="K196" s="898">
        <v>0.64059999999999995</v>
      </c>
      <c r="L196" s="898">
        <v>0.64059999999999995</v>
      </c>
      <c r="M196" s="898">
        <v>0.64059999999999995</v>
      </c>
    </row>
    <row r="197" spans="1:13">
      <c r="A197" s="906">
        <v>9.3000000000000007</v>
      </c>
      <c r="B197" s="898">
        <v>0.83760000000000001</v>
      </c>
      <c r="C197" s="898">
        <v>0.83760000000000001</v>
      </c>
      <c r="D197" s="898">
        <v>0.73629999999999995</v>
      </c>
      <c r="E197" s="898">
        <v>0.73629999999999995</v>
      </c>
      <c r="F197" s="898">
        <v>0.73629999999999995</v>
      </c>
      <c r="G197" s="898">
        <v>0.73629999999999995</v>
      </c>
      <c r="H197" s="898">
        <v>0.73629999999999995</v>
      </c>
      <c r="I197" s="898">
        <v>0.63919999999999999</v>
      </c>
      <c r="J197" s="898">
        <v>0.63919999999999999</v>
      </c>
      <c r="K197" s="898">
        <v>0.63919999999999999</v>
      </c>
      <c r="L197" s="898">
        <v>0.63919999999999999</v>
      </c>
      <c r="M197" s="898">
        <v>0.63919999999999999</v>
      </c>
    </row>
    <row r="198" spans="1:13">
      <c r="A198" s="906">
        <v>9.4</v>
      </c>
      <c r="B198" s="898">
        <v>0.83630000000000004</v>
      </c>
      <c r="C198" s="898">
        <v>0.83630000000000004</v>
      </c>
      <c r="D198" s="898">
        <v>0.7349</v>
      </c>
      <c r="E198" s="898">
        <v>0.7349</v>
      </c>
      <c r="F198" s="898">
        <v>0.7349</v>
      </c>
      <c r="G198" s="898">
        <v>0.7349</v>
      </c>
      <c r="H198" s="898">
        <v>0.7349</v>
      </c>
      <c r="I198" s="898">
        <v>0.63780000000000003</v>
      </c>
      <c r="J198" s="898">
        <v>0.63780000000000003</v>
      </c>
      <c r="K198" s="898">
        <v>0.63780000000000003</v>
      </c>
      <c r="L198" s="898">
        <v>0.63780000000000003</v>
      </c>
      <c r="M198" s="898">
        <v>0.63780000000000003</v>
      </c>
    </row>
    <row r="199" spans="1:13">
      <c r="A199" s="906">
        <v>9.5</v>
      </c>
      <c r="B199" s="898">
        <v>0.83499999999999996</v>
      </c>
      <c r="C199" s="898">
        <v>0.83499999999999996</v>
      </c>
      <c r="D199" s="898">
        <v>0.73350000000000004</v>
      </c>
      <c r="E199" s="898">
        <v>0.73350000000000004</v>
      </c>
      <c r="F199" s="898">
        <v>0.73350000000000004</v>
      </c>
      <c r="G199" s="898">
        <v>0.73350000000000004</v>
      </c>
      <c r="H199" s="898">
        <v>0.73350000000000004</v>
      </c>
      <c r="I199" s="898">
        <v>0.63639999999999997</v>
      </c>
      <c r="J199" s="898">
        <v>0.63639999999999997</v>
      </c>
      <c r="K199" s="898">
        <v>0.63639999999999997</v>
      </c>
      <c r="L199" s="898">
        <v>0.63639999999999997</v>
      </c>
      <c r="M199" s="898">
        <v>0.63639999999999997</v>
      </c>
    </row>
    <row r="200" spans="1:13">
      <c r="A200" s="906">
        <v>9.6</v>
      </c>
      <c r="B200" s="898">
        <v>0.83379999999999999</v>
      </c>
      <c r="C200" s="898">
        <v>0.83379999999999999</v>
      </c>
      <c r="D200" s="898">
        <v>0.73209999999999997</v>
      </c>
      <c r="E200" s="898">
        <v>0.73209999999999997</v>
      </c>
      <c r="F200" s="898">
        <v>0.73209999999999997</v>
      </c>
      <c r="G200" s="898">
        <v>0.73209999999999997</v>
      </c>
      <c r="H200" s="898">
        <v>0.73209999999999997</v>
      </c>
      <c r="I200" s="898">
        <v>0.63500000000000001</v>
      </c>
      <c r="J200" s="898">
        <v>0.63500000000000001</v>
      </c>
      <c r="K200" s="898">
        <v>0.63500000000000001</v>
      </c>
      <c r="L200" s="898">
        <v>0.63500000000000001</v>
      </c>
      <c r="M200" s="898">
        <v>0.63500000000000001</v>
      </c>
    </row>
    <row r="201" spans="1:13">
      <c r="A201" s="906">
        <v>9.6999999999999993</v>
      </c>
      <c r="B201" s="898">
        <v>0.83260000000000001</v>
      </c>
      <c r="C201" s="898">
        <v>0.83260000000000001</v>
      </c>
      <c r="D201" s="898">
        <v>0.73070000000000002</v>
      </c>
      <c r="E201" s="898">
        <v>0.73070000000000002</v>
      </c>
      <c r="F201" s="898">
        <v>0.73070000000000002</v>
      </c>
      <c r="G201" s="898">
        <v>0.73070000000000002</v>
      </c>
      <c r="H201" s="898">
        <v>0.73070000000000002</v>
      </c>
      <c r="I201" s="898">
        <v>0.63360000000000005</v>
      </c>
      <c r="J201" s="898">
        <v>0.63360000000000005</v>
      </c>
      <c r="K201" s="898">
        <v>0.63360000000000005</v>
      </c>
      <c r="L201" s="898">
        <v>0.63360000000000005</v>
      </c>
      <c r="M201" s="898">
        <v>0.63360000000000005</v>
      </c>
    </row>
    <row r="202" spans="1:13">
      <c r="A202" s="906">
        <v>9.8000000000000007</v>
      </c>
      <c r="B202" s="898">
        <v>0.83140000000000003</v>
      </c>
      <c r="C202" s="898">
        <v>0.83140000000000003</v>
      </c>
      <c r="D202" s="898">
        <v>0.72929999999999995</v>
      </c>
      <c r="E202" s="898">
        <v>0.72929999999999995</v>
      </c>
      <c r="F202" s="898">
        <v>0.72929999999999995</v>
      </c>
      <c r="G202" s="898">
        <v>0.72929999999999995</v>
      </c>
      <c r="H202" s="898">
        <v>0.72929999999999995</v>
      </c>
      <c r="I202" s="898">
        <v>0.63219999999999998</v>
      </c>
      <c r="J202" s="898">
        <v>0.63219999999999998</v>
      </c>
      <c r="K202" s="898">
        <v>0.63219999999999998</v>
      </c>
      <c r="L202" s="898">
        <v>0.63219999999999998</v>
      </c>
      <c r="M202" s="898">
        <v>0.63219999999999998</v>
      </c>
    </row>
    <row r="203" spans="1:13">
      <c r="A203" s="906">
        <v>9.9</v>
      </c>
      <c r="B203" s="898">
        <v>0.83020000000000005</v>
      </c>
      <c r="C203" s="898">
        <v>0.83020000000000005</v>
      </c>
      <c r="D203" s="898">
        <v>0.72799999999999998</v>
      </c>
      <c r="E203" s="898">
        <v>0.72799999999999998</v>
      </c>
      <c r="F203" s="898">
        <v>0.72799999999999998</v>
      </c>
      <c r="G203" s="898">
        <v>0.72799999999999998</v>
      </c>
      <c r="H203" s="898">
        <v>0.72799999999999998</v>
      </c>
      <c r="I203" s="898">
        <v>0.63080000000000003</v>
      </c>
      <c r="J203" s="898">
        <v>0.63080000000000003</v>
      </c>
      <c r="K203" s="898">
        <v>0.63080000000000003</v>
      </c>
      <c r="L203" s="898">
        <v>0.63080000000000003</v>
      </c>
      <c r="M203" s="898">
        <v>0.63080000000000003</v>
      </c>
    </row>
    <row r="204" spans="1:13">
      <c r="A204" s="906">
        <v>10</v>
      </c>
      <c r="B204" s="898">
        <v>0.82899999999999996</v>
      </c>
      <c r="C204" s="898">
        <v>0.82899999999999996</v>
      </c>
      <c r="D204" s="898">
        <v>0.72670000000000001</v>
      </c>
      <c r="E204" s="898">
        <v>0.72670000000000001</v>
      </c>
      <c r="F204" s="898">
        <v>0.72670000000000001</v>
      </c>
      <c r="G204" s="898">
        <v>0.72670000000000001</v>
      </c>
      <c r="H204" s="898">
        <v>0.72670000000000001</v>
      </c>
      <c r="I204" s="898">
        <v>0.62939999999999996</v>
      </c>
      <c r="J204" s="898">
        <v>0.62939999999999996</v>
      </c>
      <c r="K204" s="898">
        <v>0.62939999999999996</v>
      </c>
      <c r="L204" s="898">
        <v>0.62939999999999996</v>
      </c>
      <c r="M204" s="898">
        <v>0.62939999999999996</v>
      </c>
    </row>
    <row r="205" spans="1:13" ht="14.25">
      <c r="A205" s="888" t="s">
        <v>749</v>
      </c>
      <c r="B205" s="889"/>
      <c r="C205" s="889"/>
      <c r="D205" s="889"/>
      <c r="E205" s="889"/>
      <c r="F205" s="889"/>
      <c r="G205" s="889"/>
      <c r="H205" s="889"/>
      <c r="I205" s="889"/>
      <c r="J205" s="889"/>
      <c r="K205" s="889"/>
      <c r="L205" s="889"/>
      <c r="M205" s="889"/>
    </row>
    <row r="206" spans="1:13">
      <c r="A206" s="891" t="s">
        <v>746</v>
      </c>
      <c r="B206" s="892" t="s">
        <v>157</v>
      </c>
      <c r="C206" s="892" t="s">
        <v>158</v>
      </c>
      <c r="D206" s="892" t="s">
        <v>159</v>
      </c>
      <c r="E206" s="892" t="s">
        <v>160</v>
      </c>
      <c r="F206" s="892" t="s">
        <v>161</v>
      </c>
      <c r="G206" s="892" t="s">
        <v>162</v>
      </c>
      <c r="H206" s="893" t="s">
        <v>163</v>
      </c>
      <c r="I206" s="893" t="s">
        <v>164</v>
      </c>
      <c r="J206" s="894" t="s">
        <v>165</v>
      </c>
      <c r="K206" s="894" t="s">
        <v>166</v>
      </c>
      <c r="L206" s="894" t="s">
        <v>167</v>
      </c>
      <c r="M206" s="894" t="s">
        <v>168</v>
      </c>
    </row>
    <row r="207" spans="1:13">
      <c r="A207" s="891">
        <v>0.1</v>
      </c>
      <c r="B207" s="898">
        <v>12.172000000000001</v>
      </c>
      <c r="C207" s="898">
        <v>12.172000000000001</v>
      </c>
      <c r="D207" s="898">
        <v>12.375999999999999</v>
      </c>
      <c r="E207" s="898">
        <v>12.375999999999999</v>
      </c>
      <c r="F207" s="898">
        <v>12.375999999999999</v>
      </c>
      <c r="G207" s="898">
        <v>12.375999999999999</v>
      </c>
      <c r="H207" s="898">
        <v>12.375999999999999</v>
      </c>
      <c r="I207" s="898">
        <v>11.071999999999999</v>
      </c>
      <c r="J207" s="898">
        <v>11.071999999999999</v>
      </c>
      <c r="K207" s="898">
        <v>11.071999999999999</v>
      </c>
      <c r="L207" s="898">
        <v>11.071999999999999</v>
      </c>
      <c r="M207" s="898">
        <v>11.071999999999999</v>
      </c>
    </row>
    <row r="208" spans="1:13">
      <c r="A208" s="891">
        <v>0.2</v>
      </c>
      <c r="B208" s="898">
        <v>6.0860000000000003</v>
      </c>
      <c r="C208" s="898">
        <v>6.0860000000000003</v>
      </c>
      <c r="D208" s="898">
        <v>6.1879999999999997</v>
      </c>
      <c r="E208" s="898">
        <v>6.1879999999999997</v>
      </c>
      <c r="F208" s="898">
        <v>6.1879999999999997</v>
      </c>
      <c r="G208" s="898">
        <v>6.1879999999999997</v>
      </c>
      <c r="H208" s="898">
        <v>6.1879999999999997</v>
      </c>
      <c r="I208" s="898">
        <v>5.5359999999999996</v>
      </c>
      <c r="J208" s="898">
        <v>5.5359999999999996</v>
      </c>
      <c r="K208" s="898">
        <v>5.5359999999999996</v>
      </c>
      <c r="L208" s="898">
        <v>5.5359999999999996</v>
      </c>
      <c r="M208" s="898">
        <v>5.5359999999999996</v>
      </c>
    </row>
    <row r="209" spans="1:13">
      <c r="A209" s="891">
        <v>0.3</v>
      </c>
      <c r="B209" s="898">
        <v>4.0572999999999997</v>
      </c>
      <c r="C209" s="898">
        <v>4.0572999999999997</v>
      </c>
      <c r="D209" s="898">
        <v>4.1253000000000002</v>
      </c>
      <c r="E209" s="898">
        <v>4.1253000000000002</v>
      </c>
      <c r="F209" s="898">
        <v>4.1253000000000002</v>
      </c>
      <c r="G209" s="898">
        <v>4.1253000000000002</v>
      </c>
      <c r="H209" s="898">
        <v>4.1253000000000002</v>
      </c>
      <c r="I209" s="898">
        <v>3.6907000000000001</v>
      </c>
      <c r="J209" s="898">
        <v>3.6907000000000001</v>
      </c>
      <c r="K209" s="898">
        <v>3.6907000000000001</v>
      </c>
      <c r="L209" s="898">
        <v>3.6907000000000001</v>
      </c>
      <c r="M209" s="898">
        <v>3.6907000000000001</v>
      </c>
    </row>
    <row r="210" spans="1:13">
      <c r="A210" s="891">
        <v>0.4</v>
      </c>
      <c r="B210" s="898">
        <v>3.0430000000000001</v>
      </c>
      <c r="C210" s="898">
        <v>3.0430000000000001</v>
      </c>
      <c r="D210" s="898">
        <v>3.0939999999999999</v>
      </c>
      <c r="E210" s="898">
        <v>3.0939999999999999</v>
      </c>
      <c r="F210" s="898">
        <v>3.0939999999999999</v>
      </c>
      <c r="G210" s="898">
        <v>3.0939999999999999</v>
      </c>
      <c r="H210" s="898">
        <v>3.0939999999999999</v>
      </c>
      <c r="I210" s="898">
        <v>2.7679999999999998</v>
      </c>
      <c r="J210" s="898">
        <v>2.7679999999999998</v>
      </c>
      <c r="K210" s="898">
        <v>2.7679999999999998</v>
      </c>
      <c r="L210" s="898">
        <v>2.7679999999999998</v>
      </c>
      <c r="M210" s="898">
        <v>2.7679999999999998</v>
      </c>
    </row>
    <row r="211" spans="1:13">
      <c r="A211" s="891">
        <v>0.5</v>
      </c>
      <c r="B211" s="898">
        <v>2.4344000000000001</v>
      </c>
      <c r="C211" s="898">
        <v>2.4344000000000001</v>
      </c>
      <c r="D211" s="898">
        <v>2.4752000000000001</v>
      </c>
      <c r="E211" s="898">
        <v>2.4752000000000001</v>
      </c>
      <c r="F211" s="898">
        <v>2.4752000000000001</v>
      </c>
      <c r="G211" s="898">
        <v>2.4752000000000001</v>
      </c>
      <c r="H211" s="898">
        <v>2.4752000000000001</v>
      </c>
      <c r="I211" s="898">
        <v>2.2143999999999999</v>
      </c>
      <c r="J211" s="898">
        <v>2.2143999999999999</v>
      </c>
      <c r="K211" s="898">
        <v>2.2143999999999999</v>
      </c>
      <c r="L211" s="898">
        <v>2.2143999999999999</v>
      </c>
      <c r="M211" s="898">
        <v>2.2143999999999999</v>
      </c>
    </row>
    <row r="212" spans="1:13">
      <c r="A212" s="891">
        <v>0.6</v>
      </c>
      <c r="B212" s="898">
        <v>2.0287000000000002</v>
      </c>
      <c r="C212" s="898">
        <v>2.0287000000000002</v>
      </c>
      <c r="D212" s="898">
        <v>2.0627</v>
      </c>
      <c r="E212" s="898">
        <v>2.0627</v>
      </c>
      <c r="F212" s="898">
        <v>2.0627</v>
      </c>
      <c r="G212" s="898">
        <v>2.0627</v>
      </c>
      <c r="H212" s="898">
        <v>2.0627</v>
      </c>
      <c r="I212" s="898">
        <v>1.8452999999999999</v>
      </c>
      <c r="J212" s="898">
        <v>1.8452999999999999</v>
      </c>
      <c r="K212" s="898">
        <v>1.8452999999999999</v>
      </c>
      <c r="L212" s="898">
        <v>1.8452999999999999</v>
      </c>
      <c r="M212" s="898">
        <v>1.8452999999999999</v>
      </c>
    </row>
    <row r="213" spans="1:13">
      <c r="A213" s="891">
        <v>0.7</v>
      </c>
      <c r="B213" s="898">
        <v>1.7388999999999999</v>
      </c>
      <c r="C213" s="898">
        <v>1.7388999999999999</v>
      </c>
      <c r="D213" s="898">
        <v>1.768</v>
      </c>
      <c r="E213" s="898">
        <v>1.768</v>
      </c>
      <c r="F213" s="898">
        <v>1.768</v>
      </c>
      <c r="G213" s="898">
        <v>1.768</v>
      </c>
      <c r="H213" s="898">
        <v>1.768</v>
      </c>
      <c r="I213" s="898">
        <v>1.5817000000000001</v>
      </c>
      <c r="J213" s="898">
        <v>1.5817000000000001</v>
      </c>
      <c r="K213" s="898">
        <v>1.5817000000000001</v>
      </c>
      <c r="L213" s="898">
        <v>1.5817000000000001</v>
      </c>
      <c r="M213" s="898">
        <v>1.5817000000000001</v>
      </c>
    </row>
    <row r="214" spans="1:13">
      <c r="A214" s="891">
        <v>0.8</v>
      </c>
      <c r="B214" s="898">
        <v>1.5215000000000001</v>
      </c>
      <c r="C214" s="898">
        <v>1.5215000000000001</v>
      </c>
      <c r="D214" s="898">
        <v>1.5469999999999999</v>
      </c>
      <c r="E214" s="898">
        <v>1.5469999999999999</v>
      </c>
      <c r="F214" s="898">
        <v>1.5469999999999999</v>
      </c>
      <c r="G214" s="898">
        <v>1.5469999999999999</v>
      </c>
      <c r="H214" s="898">
        <v>1.5469999999999999</v>
      </c>
      <c r="I214" s="898">
        <v>1.3839999999999999</v>
      </c>
      <c r="J214" s="898">
        <v>1.3839999999999999</v>
      </c>
      <c r="K214" s="898">
        <v>1.3839999999999999</v>
      </c>
      <c r="L214" s="898">
        <v>1.3839999999999999</v>
      </c>
      <c r="M214" s="898">
        <v>1.3839999999999999</v>
      </c>
    </row>
    <row r="215" spans="1:13">
      <c r="A215" s="891">
        <v>0.9</v>
      </c>
      <c r="B215" s="898">
        <v>1.3524</v>
      </c>
      <c r="C215" s="898">
        <v>1.3524</v>
      </c>
      <c r="D215" s="898">
        <v>1.3751</v>
      </c>
      <c r="E215" s="898">
        <v>1.3751</v>
      </c>
      <c r="F215" s="898">
        <v>1.3751</v>
      </c>
      <c r="G215" s="898">
        <v>1.3751</v>
      </c>
      <c r="H215" s="898">
        <v>1.3751</v>
      </c>
      <c r="I215" s="898">
        <v>1.2302</v>
      </c>
      <c r="J215" s="898">
        <v>1.2302</v>
      </c>
      <c r="K215" s="898">
        <v>1.2302</v>
      </c>
      <c r="L215" s="898">
        <v>1.2302</v>
      </c>
      <c r="M215" s="898">
        <v>1.2302</v>
      </c>
    </row>
    <row r="216" spans="1:13">
      <c r="A216" s="891">
        <v>1</v>
      </c>
      <c r="B216" s="898">
        <v>1.2172000000000001</v>
      </c>
      <c r="C216" s="898">
        <v>1.2172000000000001</v>
      </c>
      <c r="D216" s="898">
        <v>1.2376</v>
      </c>
      <c r="E216" s="898">
        <v>1.2376</v>
      </c>
      <c r="F216" s="898">
        <v>1.2376</v>
      </c>
      <c r="G216" s="898">
        <v>1.2376</v>
      </c>
      <c r="H216" s="898">
        <v>1.2376</v>
      </c>
      <c r="I216" s="898">
        <v>1.1072</v>
      </c>
      <c r="J216" s="898">
        <v>1.1072</v>
      </c>
      <c r="K216" s="898">
        <v>1.1072</v>
      </c>
      <c r="L216" s="898">
        <v>1.1072</v>
      </c>
      <c r="M216" s="898">
        <v>1.1072</v>
      </c>
    </row>
    <row r="217" spans="1:13">
      <c r="A217" s="891">
        <v>1.1000000000000001</v>
      </c>
      <c r="B217" s="898">
        <v>1.198</v>
      </c>
      <c r="C217" s="898">
        <v>1.198</v>
      </c>
      <c r="D217" s="898">
        <v>1.2156</v>
      </c>
      <c r="E217" s="898">
        <v>1.2156</v>
      </c>
      <c r="F217" s="898">
        <v>1.2156</v>
      </c>
      <c r="G217" s="898">
        <v>1.2156</v>
      </c>
      <c r="H217" s="898">
        <v>1.2156</v>
      </c>
      <c r="I217" s="898">
        <v>1.0829</v>
      </c>
      <c r="J217" s="898">
        <v>1.0829</v>
      </c>
      <c r="K217" s="898">
        <v>1.0829</v>
      </c>
      <c r="L217" s="898">
        <v>1.0829</v>
      </c>
      <c r="M217" s="898">
        <v>1.0829</v>
      </c>
    </row>
    <row r="218" spans="1:13">
      <c r="A218" s="891">
        <v>1.2</v>
      </c>
      <c r="B218" s="898">
        <v>1.1795</v>
      </c>
      <c r="C218" s="898">
        <v>1.1795</v>
      </c>
      <c r="D218" s="898">
        <v>1.1947000000000001</v>
      </c>
      <c r="E218" s="898">
        <v>1.1947000000000001</v>
      </c>
      <c r="F218" s="898">
        <v>1.1947000000000001</v>
      </c>
      <c r="G218" s="898">
        <v>1.1947000000000001</v>
      </c>
      <c r="H218" s="898">
        <v>1.1947000000000001</v>
      </c>
      <c r="I218" s="898">
        <v>1.0601</v>
      </c>
      <c r="J218" s="898">
        <v>1.0601</v>
      </c>
      <c r="K218" s="898">
        <v>1.0601</v>
      </c>
      <c r="L218" s="898">
        <v>1.0601</v>
      </c>
      <c r="M218" s="898">
        <v>1.0601</v>
      </c>
    </row>
    <row r="219" spans="1:13">
      <c r="A219" s="891">
        <v>1.3</v>
      </c>
      <c r="B219" s="898">
        <v>1.1617999999999999</v>
      </c>
      <c r="C219" s="898">
        <v>1.1617999999999999</v>
      </c>
      <c r="D219" s="898">
        <v>1.1748000000000001</v>
      </c>
      <c r="E219" s="898">
        <v>1.1748000000000001</v>
      </c>
      <c r="F219" s="898">
        <v>1.1748000000000001</v>
      </c>
      <c r="G219" s="898">
        <v>1.1748000000000001</v>
      </c>
      <c r="H219" s="898">
        <v>1.1748000000000001</v>
      </c>
      <c r="I219" s="898">
        <v>1.0387999999999999</v>
      </c>
      <c r="J219" s="898">
        <v>1.0387999999999999</v>
      </c>
      <c r="K219" s="898">
        <v>1.0387999999999999</v>
      </c>
      <c r="L219" s="898">
        <v>1.0387999999999999</v>
      </c>
      <c r="M219" s="898">
        <v>1.0387999999999999</v>
      </c>
    </row>
    <row r="220" spans="1:13">
      <c r="A220" s="891">
        <v>1.4</v>
      </c>
      <c r="B220" s="898">
        <v>1.1448</v>
      </c>
      <c r="C220" s="898">
        <v>1.1448</v>
      </c>
      <c r="D220" s="898">
        <v>1.1557999999999999</v>
      </c>
      <c r="E220" s="898">
        <v>1.1557999999999999</v>
      </c>
      <c r="F220" s="898">
        <v>1.1557999999999999</v>
      </c>
      <c r="G220" s="898">
        <v>1.1557999999999999</v>
      </c>
      <c r="H220" s="898">
        <v>1.1557999999999999</v>
      </c>
      <c r="I220" s="898">
        <v>1.0187999999999999</v>
      </c>
      <c r="J220" s="898">
        <v>1.0187999999999999</v>
      </c>
      <c r="K220" s="898">
        <v>1.0187999999999999</v>
      </c>
      <c r="L220" s="898">
        <v>1.0187999999999999</v>
      </c>
      <c r="M220" s="898">
        <v>1.0187999999999999</v>
      </c>
    </row>
    <row r="221" spans="1:13">
      <c r="A221" s="891">
        <v>1.5</v>
      </c>
      <c r="B221" s="898">
        <v>1.1285000000000001</v>
      </c>
      <c r="C221" s="898">
        <v>1.1285000000000001</v>
      </c>
      <c r="D221" s="898">
        <v>1.1377999999999999</v>
      </c>
      <c r="E221" s="898">
        <v>1.1377999999999999</v>
      </c>
      <c r="F221" s="898">
        <v>1.1377999999999999</v>
      </c>
      <c r="G221" s="898">
        <v>1.1377999999999999</v>
      </c>
      <c r="H221" s="898">
        <v>1.1377999999999999</v>
      </c>
      <c r="I221" s="898">
        <v>1</v>
      </c>
      <c r="J221" s="898">
        <v>1</v>
      </c>
      <c r="K221" s="898">
        <v>1</v>
      </c>
      <c r="L221" s="898">
        <v>1</v>
      </c>
      <c r="M221" s="898">
        <v>1</v>
      </c>
    </row>
    <row r="222" spans="1:13">
      <c r="A222" s="891">
        <v>1.6</v>
      </c>
      <c r="B222" s="898">
        <v>1.1129</v>
      </c>
      <c r="C222" s="898">
        <v>1.1129</v>
      </c>
      <c r="D222" s="898">
        <v>1.1206</v>
      </c>
      <c r="E222" s="898">
        <v>1.1206</v>
      </c>
      <c r="F222" s="898">
        <v>1.1206</v>
      </c>
      <c r="G222" s="898">
        <v>1.1206</v>
      </c>
      <c r="H222" s="898">
        <v>1.1206</v>
      </c>
      <c r="I222" s="898">
        <v>0.98240000000000005</v>
      </c>
      <c r="J222" s="898">
        <v>0.98240000000000005</v>
      </c>
      <c r="K222" s="898">
        <v>0.98240000000000005</v>
      </c>
      <c r="L222" s="898">
        <v>0.98240000000000005</v>
      </c>
      <c r="M222" s="898">
        <v>0.98240000000000005</v>
      </c>
    </row>
    <row r="223" spans="1:13">
      <c r="A223" s="891">
        <v>1.7</v>
      </c>
      <c r="B223" s="898">
        <v>1.0980000000000001</v>
      </c>
      <c r="C223" s="898">
        <v>1.0980000000000001</v>
      </c>
      <c r="D223" s="898">
        <v>1.1043000000000001</v>
      </c>
      <c r="E223" s="898">
        <v>1.1043000000000001</v>
      </c>
      <c r="F223" s="898">
        <v>1.1043000000000001</v>
      </c>
      <c r="G223" s="898">
        <v>1.1043000000000001</v>
      </c>
      <c r="H223" s="898">
        <v>1.1043000000000001</v>
      </c>
      <c r="I223" s="898">
        <v>0.96579999999999999</v>
      </c>
      <c r="J223" s="898">
        <v>0.96579999999999999</v>
      </c>
      <c r="K223" s="898">
        <v>0.96579999999999999</v>
      </c>
      <c r="L223" s="898">
        <v>0.96579999999999999</v>
      </c>
      <c r="M223" s="898">
        <v>0.96579999999999999</v>
      </c>
    </row>
    <row r="224" spans="1:13">
      <c r="A224" s="891">
        <v>1.8</v>
      </c>
      <c r="B224" s="898">
        <v>1.0835999999999999</v>
      </c>
      <c r="C224" s="898">
        <v>1.0835999999999999</v>
      </c>
      <c r="D224" s="898">
        <v>1.0888</v>
      </c>
      <c r="E224" s="898">
        <v>1.0888</v>
      </c>
      <c r="F224" s="898">
        <v>1.0888</v>
      </c>
      <c r="G224" s="898">
        <v>1.0888</v>
      </c>
      <c r="H224" s="898">
        <v>1.0888</v>
      </c>
      <c r="I224" s="898">
        <v>0.95030000000000003</v>
      </c>
      <c r="J224" s="898">
        <v>0.95030000000000003</v>
      </c>
      <c r="K224" s="898">
        <v>0.95030000000000003</v>
      </c>
      <c r="L224" s="898">
        <v>0.95030000000000003</v>
      </c>
      <c r="M224" s="898">
        <v>0.95030000000000003</v>
      </c>
    </row>
    <row r="225" spans="1:13">
      <c r="A225" s="891">
        <v>1.9</v>
      </c>
      <c r="B225" s="898">
        <v>1.0698000000000001</v>
      </c>
      <c r="C225" s="898">
        <v>1.0698000000000001</v>
      </c>
      <c r="D225" s="898">
        <v>1.0741000000000001</v>
      </c>
      <c r="E225" s="898">
        <v>1.0741000000000001</v>
      </c>
      <c r="F225" s="898">
        <v>1.0741000000000001</v>
      </c>
      <c r="G225" s="898">
        <v>1.0741000000000001</v>
      </c>
      <c r="H225" s="898">
        <v>1.0741000000000001</v>
      </c>
      <c r="I225" s="898">
        <v>0.93610000000000004</v>
      </c>
      <c r="J225" s="898">
        <v>0.93610000000000004</v>
      </c>
      <c r="K225" s="898">
        <v>0.93610000000000004</v>
      </c>
      <c r="L225" s="898">
        <v>0.93610000000000004</v>
      </c>
      <c r="M225" s="898">
        <v>0.93610000000000004</v>
      </c>
    </row>
    <row r="226" spans="1:13">
      <c r="A226" s="891">
        <v>2</v>
      </c>
      <c r="B226" s="898">
        <v>1.0568</v>
      </c>
      <c r="C226" s="898">
        <v>1.0568</v>
      </c>
      <c r="D226" s="898">
        <v>1.0601</v>
      </c>
      <c r="E226" s="898">
        <v>1.0601</v>
      </c>
      <c r="F226" s="898">
        <v>1.0601</v>
      </c>
      <c r="G226" s="898">
        <v>1.0601</v>
      </c>
      <c r="H226" s="898">
        <v>1.0601</v>
      </c>
      <c r="I226" s="898">
        <v>0.9224</v>
      </c>
      <c r="J226" s="898">
        <v>0.9224</v>
      </c>
      <c r="K226" s="898">
        <v>0.9224</v>
      </c>
      <c r="L226" s="898">
        <v>0.9224</v>
      </c>
      <c r="M226" s="898">
        <v>0.9224</v>
      </c>
    </row>
    <row r="227" spans="1:13">
      <c r="A227" s="906">
        <v>2.1</v>
      </c>
      <c r="B227" s="898">
        <v>1.0443</v>
      </c>
      <c r="C227" s="898">
        <v>1.0443</v>
      </c>
      <c r="D227" s="898">
        <v>1.0468</v>
      </c>
      <c r="E227" s="898">
        <v>1.0468</v>
      </c>
      <c r="F227" s="898">
        <v>1.0468</v>
      </c>
      <c r="G227" s="898">
        <v>1.0468</v>
      </c>
      <c r="H227" s="898">
        <v>1.0468</v>
      </c>
      <c r="I227" s="898">
        <v>0.90959999999999996</v>
      </c>
      <c r="J227" s="898">
        <v>0.90959999999999996</v>
      </c>
      <c r="K227" s="898">
        <v>0.90959999999999996</v>
      </c>
      <c r="L227" s="898">
        <v>0.90959999999999996</v>
      </c>
      <c r="M227" s="898">
        <v>0.90959999999999996</v>
      </c>
    </row>
    <row r="228" spans="1:13">
      <c r="A228" s="906">
        <v>2.2000000000000002</v>
      </c>
      <c r="B228" s="898">
        <v>1.0325</v>
      </c>
      <c r="C228" s="898">
        <v>1.0325</v>
      </c>
      <c r="D228" s="898">
        <v>1.0342</v>
      </c>
      <c r="E228" s="898">
        <v>1.0342</v>
      </c>
      <c r="F228" s="898">
        <v>1.0342</v>
      </c>
      <c r="G228" s="898">
        <v>1.0342</v>
      </c>
      <c r="H228" s="898">
        <v>1.0342</v>
      </c>
      <c r="I228" s="898">
        <v>0.89749999999999996</v>
      </c>
      <c r="J228" s="898">
        <v>0.89749999999999996</v>
      </c>
      <c r="K228" s="898">
        <v>0.89749999999999996</v>
      </c>
      <c r="L228" s="898">
        <v>0.89749999999999996</v>
      </c>
      <c r="M228" s="898">
        <v>0.89749999999999996</v>
      </c>
    </row>
    <row r="229" spans="1:13">
      <c r="A229" s="906">
        <v>2.2999999999999998</v>
      </c>
      <c r="B229" s="898">
        <v>1.0209999999999999</v>
      </c>
      <c r="C229" s="898">
        <v>1.0209999999999999</v>
      </c>
      <c r="D229" s="898">
        <v>1.0222</v>
      </c>
      <c r="E229" s="898">
        <v>1.0222</v>
      </c>
      <c r="F229" s="898">
        <v>1.0222</v>
      </c>
      <c r="G229" s="898">
        <v>1.0222</v>
      </c>
      <c r="H229" s="898">
        <v>1.0222</v>
      </c>
      <c r="I229" s="898">
        <v>0.88619999999999999</v>
      </c>
      <c r="J229" s="898">
        <v>0.88619999999999999</v>
      </c>
      <c r="K229" s="898">
        <v>0.88619999999999999</v>
      </c>
      <c r="L229" s="898">
        <v>0.88619999999999999</v>
      </c>
      <c r="M229" s="898">
        <v>0.88619999999999999</v>
      </c>
    </row>
    <row r="230" spans="1:13">
      <c r="A230" s="906">
        <v>2.4</v>
      </c>
      <c r="B230" s="898">
        <v>1.0102</v>
      </c>
      <c r="C230" s="898">
        <v>1.0102</v>
      </c>
      <c r="D230" s="898">
        <v>1.0107999999999999</v>
      </c>
      <c r="E230" s="898">
        <v>1.0107999999999999</v>
      </c>
      <c r="F230" s="898">
        <v>1.0107999999999999</v>
      </c>
      <c r="G230" s="898">
        <v>1.0107999999999999</v>
      </c>
      <c r="H230" s="898">
        <v>1.0107999999999999</v>
      </c>
      <c r="I230" s="898">
        <v>0.87529999999999997</v>
      </c>
      <c r="J230" s="898">
        <v>0.87529999999999997</v>
      </c>
      <c r="K230" s="898">
        <v>0.87529999999999997</v>
      </c>
      <c r="L230" s="898">
        <v>0.87529999999999997</v>
      </c>
      <c r="M230" s="898">
        <v>0.87529999999999997</v>
      </c>
    </row>
    <row r="231" spans="1:13">
      <c r="A231" s="906">
        <v>2.5</v>
      </c>
      <c r="B231" s="898">
        <v>1</v>
      </c>
      <c r="C231" s="898">
        <v>1</v>
      </c>
      <c r="D231" s="898">
        <v>1</v>
      </c>
      <c r="E231" s="898">
        <v>1</v>
      </c>
      <c r="F231" s="898">
        <v>1</v>
      </c>
      <c r="G231" s="898">
        <v>1</v>
      </c>
      <c r="H231" s="898">
        <v>1</v>
      </c>
      <c r="I231" s="898">
        <v>0.86509999999999998</v>
      </c>
      <c r="J231" s="898">
        <v>0.86509999999999998</v>
      </c>
      <c r="K231" s="898">
        <v>0.86509999999999998</v>
      </c>
      <c r="L231" s="898">
        <v>0.86509999999999998</v>
      </c>
      <c r="M231" s="898">
        <v>0.86509999999999998</v>
      </c>
    </row>
    <row r="232" spans="1:13">
      <c r="A232" s="906">
        <v>2.6</v>
      </c>
      <c r="B232" s="898">
        <v>0.99029999999999996</v>
      </c>
      <c r="C232" s="898">
        <v>0.99029999999999996</v>
      </c>
      <c r="D232" s="898">
        <v>0.98970000000000002</v>
      </c>
      <c r="E232" s="898">
        <v>0.98970000000000002</v>
      </c>
      <c r="F232" s="898">
        <v>0.98970000000000002</v>
      </c>
      <c r="G232" s="898">
        <v>0.98970000000000002</v>
      </c>
      <c r="H232" s="898">
        <v>0.98970000000000002</v>
      </c>
      <c r="I232" s="898">
        <v>0.85529999999999995</v>
      </c>
      <c r="J232" s="898">
        <v>0.85529999999999995</v>
      </c>
      <c r="K232" s="898">
        <v>0.85529999999999995</v>
      </c>
      <c r="L232" s="898">
        <v>0.85529999999999995</v>
      </c>
      <c r="M232" s="898">
        <v>0.85529999999999995</v>
      </c>
    </row>
    <row r="233" spans="1:13">
      <c r="A233" s="906">
        <v>2.7</v>
      </c>
      <c r="B233" s="898">
        <v>0.98109999999999997</v>
      </c>
      <c r="C233" s="898">
        <v>0.98109999999999997</v>
      </c>
      <c r="D233" s="898">
        <v>0.97989999999999999</v>
      </c>
      <c r="E233" s="898">
        <v>0.97989999999999999</v>
      </c>
      <c r="F233" s="898">
        <v>0.97989999999999999</v>
      </c>
      <c r="G233" s="898">
        <v>0.97989999999999999</v>
      </c>
      <c r="H233" s="898">
        <v>0.97989999999999999</v>
      </c>
      <c r="I233" s="898">
        <v>0.84599999999999997</v>
      </c>
      <c r="J233" s="898">
        <v>0.84599999999999997</v>
      </c>
      <c r="K233" s="898">
        <v>0.84599999999999997</v>
      </c>
      <c r="L233" s="898">
        <v>0.84599999999999997</v>
      </c>
      <c r="M233" s="898">
        <v>0.84599999999999997</v>
      </c>
    </row>
    <row r="234" spans="1:13">
      <c r="A234" s="906">
        <v>2.8</v>
      </c>
      <c r="B234" s="898">
        <v>0.97240000000000004</v>
      </c>
      <c r="C234" s="898">
        <v>0.97240000000000004</v>
      </c>
      <c r="D234" s="898">
        <v>0.97060000000000002</v>
      </c>
      <c r="E234" s="898">
        <v>0.97060000000000002</v>
      </c>
      <c r="F234" s="898">
        <v>0.97060000000000002</v>
      </c>
      <c r="G234" s="898">
        <v>0.97060000000000002</v>
      </c>
      <c r="H234" s="898">
        <v>0.97060000000000002</v>
      </c>
      <c r="I234" s="898">
        <v>0.83709999999999996</v>
      </c>
      <c r="J234" s="898">
        <v>0.83709999999999996</v>
      </c>
      <c r="K234" s="898">
        <v>0.83709999999999996</v>
      </c>
      <c r="L234" s="898">
        <v>0.83709999999999996</v>
      </c>
      <c r="M234" s="898">
        <v>0.83709999999999996</v>
      </c>
    </row>
    <row r="235" spans="1:13">
      <c r="A235" s="906">
        <v>2.9</v>
      </c>
      <c r="B235" s="898">
        <v>0.96419999999999995</v>
      </c>
      <c r="C235" s="898">
        <v>0.96419999999999995</v>
      </c>
      <c r="D235" s="898">
        <v>0.96179999999999999</v>
      </c>
      <c r="E235" s="898">
        <v>0.96179999999999999</v>
      </c>
      <c r="F235" s="898">
        <v>0.96179999999999999</v>
      </c>
      <c r="G235" s="898">
        <v>0.96179999999999999</v>
      </c>
      <c r="H235" s="898">
        <v>0.96179999999999999</v>
      </c>
      <c r="I235" s="898">
        <v>0.82850000000000001</v>
      </c>
      <c r="J235" s="898">
        <v>0.82850000000000001</v>
      </c>
      <c r="K235" s="898">
        <v>0.82850000000000001</v>
      </c>
      <c r="L235" s="898">
        <v>0.82850000000000001</v>
      </c>
      <c r="M235" s="898">
        <v>0.82850000000000001</v>
      </c>
    </row>
    <row r="236" spans="1:13">
      <c r="A236" s="906">
        <v>3</v>
      </c>
      <c r="B236" s="898">
        <v>0.95640000000000003</v>
      </c>
      <c r="C236" s="898">
        <v>0.95640000000000003</v>
      </c>
      <c r="D236" s="898">
        <v>0.95340000000000003</v>
      </c>
      <c r="E236" s="898">
        <v>0.95340000000000003</v>
      </c>
      <c r="F236" s="898">
        <v>0.95340000000000003</v>
      </c>
      <c r="G236" s="898">
        <v>0.95340000000000003</v>
      </c>
      <c r="H236" s="898">
        <v>0.95340000000000003</v>
      </c>
      <c r="I236" s="898">
        <v>0.82040000000000002</v>
      </c>
      <c r="J236" s="898">
        <v>0.82040000000000002</v>
      </c>
      <c r="K236" s="898">
        <v>0.82040000000000002</v>
      </c>
      <c r="L236" s="898">
        <v>0.82040000000000002</v>
      </c>
      <c r="M236" s="898">
        <v>0.82040000000000002</v>
      </c>
    </row>
    <row r="237" spans="1:13">
      <c r="A237" s="906">
        <v>3.1</v>
      </c>
      <c r="B237" s="898">
        <v>0.94899999999999995</v>
      </c>
      <c r="C237" s="898">
        <v>0.94899999999999995</v>
      </c>
      <c r="D237" s="898">
        <v>0.94550000000000001</v>
      </c>
      <c r="E237" s="898">
        <v>0.94550000000000001</v>
      </c>
      <c r="F237" s="898">
        <v>0.94550000000000001</v>
      </c>
      <c r="G237" s="898">
        <v>0.94550000000000001</v>
      </c>
      <c r="H237" s="898">
        <v>0.94550000000000001</v>
      </c>
      <c r="I237" s="898">
        <v>0.81259999999999999</v>
      </c>
      <c r="J237" s="898">
        <v>0.81259999999999999</v>
      </c>
      <c r="K237" s="898">
        <v>0.81259999999999999</v>
      </c>
      <c r="L237" s="898">
        <v>0.81259999999999999</v>
      </c>
      <c r="M237" s="898">
        <v>0.81259999999999999</v>
      </c>
    </row>
    <row r="238" spans="1:13">
      <c r="A238" s="906">
        <v>3.2</v>
      </c>
      <c r="B238" s="898">
        <v>0.94199999999999995</v>
      </c>
      <c r="C238" s="898">
        <v>0.94199999999999995</v>
      </c>
      <c r="D238" s="898">
        <v>0.93789999999999996</v>
      </c>
      <c r="E238" s="898">
        <v>0.93789999999999996</v>
      </c>
      <c r="F238" s="898">
        <v>0.93789999999999996</v>
      </c>
      <c r="G238" s="898">
        <v>0.93789999999999996</v>
      </c>
      <c r="H238" s="898">
        <v>0.93789999999999996</v>
      </c>
      <c r="I238" s="898">
        <v>0.80530000000000002</v>
      </c>
      <c r="J238" s="898">
        <v>0.80530000000000002</v>
      </c>
      <c r="K238" s="898">
        <v>0.80530000000000002</v>
      </c>
      <c r="L238" s="898">
        <v>0.80530000000000002</v>
      </c>
      <c r="M238" s="898">
        <v>0.80530000000000002</v>
      </c>
    </row>
    <row r="239" spans="1:13">
      <c r="A239" s="906">
        <v>3.3</v>
      </c>
      <c r="B239" s="898">
        <v>0.93540000000000001</v>
      </c>
      <c r="C239" s="898">
        <v>0.93540000000000001</v>
      </c>
      <c r="D239" s="898">
        <v>0.93069999999999997</v>
      </c>
      <c r="E239" s="898">
        <v>0.93069999999999997</v>
      </c>
      <c r="F239" s="898">
        <v>0.93069999999999997</v>
      </c>
      <c r="G239" s="898">
        <v>0.93069999999999997</v>
      </c>
      <c r="H239" s="898">
        <v>0.93069999999999997</v>
      </c>
      <c r="I239" s="898">
        <v>0.79820000000000002</v>
      </c>
      <c r="J239" s="898">
        <v>0.79820000000000002</v>
      </c>
      <c r="K239" s="898">
        <v>0.79820000000000002</v>
      </c>
      <c r="L239" s="898">
        <v>0.79820000000000002</v>
      </c>
      <c r="M239" s="898">
        <v>0.79820000000000002</v>
      </c>
    </row>
    <row r="240" spans="1:13">
      <c r="A240" s="906">
        <v>3.4</v>
      </c>
      <c r="B240" s="898">
        <v>0.92920000000000003</v>
      </c>
      <c r="C240" s="898">
        <v>0.92920000000000003</v>
      </c>
      <c r="D240" s="898">
        <v>0.92390000000000005</v>
      </c>
      <c r="E240" s="898">
        <v>0.92390000000000005</v>
      </c>
      <c r="F240" s="898">
        <v>0.92390000000000005</v>
      </c>
      <c r="G240" s="898">
        <v>0.92390000000000005</v>
      </c>
      <c r="H240" s="898">
        <v>0.92390000000000005</v>
      </c>
      <c r="I240" s="898">
        <v>0.79139999999999999</v>
      </c>
      <c r="J240" s="898">
        <v>0.79139999999999999</v>
      </c>
      <c r="K240" s="898">
        <v>0.79139999999999999</v>
      </c>
      <c r="L240" s="898">
        <v>0.79139999999999999</v>
      </c>
      <c r="M240" s="898">
        <v>0.79139999999999999</v>
      </c>
    </row>
    <row r="241" spans="1:13">
      <c r="A241" s="906">
        <v>3.5</v>
      </c>
      <c r="B241" s="898">
        <v>0.9234</v>
      </c>
      <c r="C241" s="898">
        <v>0.9234</v>
      </c>
      <c r="D241" s="898">
        <v>0.91749999999999998</v>
      </c>
      <c r="E241" s="898">
        <v>0.91749999999999998</v>
      </c>
      <c r="F241" s="898">
        <v>0.91749999999999998</v>
      </c>
      <c r="G241" s="898">
        <v>0.91749999999999998</v>
      </c>
      <c r="H241" s="898">
        <v>0.91749999999999998</v>
      </c>
      <c r="I241" s="898">
        <v>0.78490000000000004</v>
      </c>
      <c r="J241" s="898">
        <v>0.78490000000000004</v>
      </c>
      <c r="K241" s="898">
        <v>0.78490000000000004</v>
      </c>
      <c r="L241" s="898">
        <v>0.78490000000000004</v>
      </c>
      <c r="M241" s="898">
        <v>0.78490000000000004</v>
      </c>
    </row>
    <row r="242" spans="1:13">
      <c r="A242" s="906">
        <v>3.6</v>
      </c>
      <c r="B242" s="898">
        <v>0.91790000000000005</v>
      </c>
      <c r="C242" s="898">
        <v>0.91790000000000005</v>
      </c>
      <c r="D242" s="898">
        <v>0.91139999999999999</v>
      </c>
      <c r="E242" s="898">
        <v>0.91139999999999999</v>
      </c>
      <c r="F242" s="898">
        <v>0.91139999999999999</v>
      </c>
      <c r="G242" s="898">
        <v>0.91139999999999999</v>
      </c>
      <c r="H242" s="898">
        <v>0.91139999999999999</v>
      </c>
      <c r="I242" s="898">
        <v>0.77880000000000005</v>
      </c>
      <c r="J242" s="898">
        <v>0.77880000000000005</v>
      </c>
      <c r="K242" s="898">
        <v>0.77880000000000005</v>
      </c>
      <c r="L242" s="898">
        <v>0.77880000000000005</v>
      </c>
      <c r="M242" s="898">
        <v>0.77880000000000005</v>
      </c>
    </row>
    <row r="243" spans="1:13">
      <c r="A243" s="906">
        <v>3.7</v>
      </c>
      <c r="B243" s="898">
        <v>0.91269999999999996</v>
      </c>
      <c r="C243" s="898">
        <v>0.91269999999999996</v>
      </c>
      <c r="D243" s="898">
        <v>0.90559999999999996</v>
      </c>
      <c r="E243" s="898">
        <v>0.90559999999999996</v>
      </c>
      <c r="F243" s="898">
        <v>0.90559999999999996</v>
      </c>
      <c r="G243" s="898">
        <v>0.90559999999999996</v>
      </c>
      <c r="H243" s="898">
        <v>0.90559999999999996</v>
      </c>
      <c r="I243" s="898">
        <v>0.77300000000000002</v>
      </c>
      <c r="J243" s="898">
        <v>0.77300000000000002</v>
      </c>
      <c r="K243" s="898">
        <v>0.77300000000000002</v>
      </c>
      <c r="L243" s="898">
        <v>0.77300000000000002</v>
      </c>
      <c r="M243" s="898">
        <v>0.77300000000000002</v>
      </c>
    </row>
    <row r="244" spans="1:13">
      <c r="A244" s="906">
        <v>3.8</v>
      </c>
      <c r="B244" s="898">
        <v>0.90780000000000005</v>
      </c>
      <c r="C244" s="898">
        <v>0.90780000000000005</v>
      </c>
      <c r="D244" s="898">
        <v>0.90010000000000001</v>
      </c>
      <c r="E244" s="898">
        <v>0.90010000000000001</v>
      </c>
      <c r="F244" s="898">
        <v>0.90010000000000001</v>
      </c>
      <c r="G244" s="898">
        <v>0.90010000000000001</v>
      </c>
      <c r="H244" s="898">
        <v>0.90010000000000001</v>
      </c>
      <c r="I244" s="898">
        <v>0.76739999999999997</v>
      </c>
      <c r="J244" s="898">
        <v>0.76739999999999997</v>
      </c>
      <c r="K244" s="898">
        <v>0.76739999999999997</v>
      </c>
      <c r="L244" s="898">
        <v>0.76739999999999997</v>
      </c>
      <c r="M244" s="898">
        <v>0.76739999999999997</v>
      </c>
    </row>
    <row r="245" spans="1:13">
      <c r="A245" s="906">
        <v>3.9</v>
      </c>
      <c r="B245" s="898">
        <v>0.9032</v>
      </c>
      <c r="C245" s="898">
        <v>0.9032</v>
      </c>
      <c r="D245" s="898">
        <v>0.89490000000000003</v>
      </c>
      <c r="E245" s="898">
        <v>0.89490000000000003</v>
      </c>
      <c r="F245" s="898">
        <v>0.89490000000000003</v>
      </c>
      <c r="G245" s="898">
        <v>0.89490000000000003</v>
      </c>
      <c r="H245" s="898">
        <v>0.89490000000000003</v>
      </c>
      <c r="I245" s="898">
        <v>0.7621</v>
      </c>
      <c r="J245" s="898">
        <v>0.7621</v>
      </c>
      <c r="K245" s="898">
        <v>0.7621</v>
      </c>
      <c r="L245" s="898">
        <v>0.7621</v>
      </c>
      <c r="M245" s="898">
        <v>0.7621</v>
      </c>
    </row>
    <row r="246" spans="1:13">
      <c r="A246" s="906">
        <v>4</v>
      </c>
      <c r="B246" s="898">
        <v>0.89890000000000003</v>
      </c>
      <c r="C246" s="898">
        <v>0.89890000000000003</v>
      </c>
      <c r="D246" s="898">
        <v>0.89</v>
      </c>
      <c r="E246" s="898">
        <v>0.89</v>
      </c>
      <c r="F246" s="898">
        <v>0.89</v>
      </c>
      <c r="G246" s="898">
        <v>0.89</v>
      </c>
      <c r="H246" s="898">
        <v>0.89</v>
      </c>
      <c r="I246" s="898">
        <v>0.7571</v>
      </c>
      <c r="J246" s="898">
        <v>0.7571</v>
      </c>
      <c r="K246" s="898">
        <v>0.7571</v>
      </c>
      <c r="L246" s="898">
        <v>0.7571</v>
      </c>
      <c r="M246" s="898">
        <v>0.7571</v>
      </c>
    </row>
    <row r="247" spans="1:13">
      <c r="A247" s="906">
        <v>4.0999999999999996</v>
      </c>
      <c r="B247" s="898">
        <v>0.89480000000000004</v>
      </c>
      <c r="C247" s="898">
        <v>0.89480000000000004</v>
      </c>
      <c r="D247" s="898">
        <v>0.88539999999999996</v>
      </c>
      <c r="E247" s="898">
        <v>0.88539999999999996</v>
      </c>
      <c r="F247" s="898">
        <v>0.88539999999999996</v>
      </c>
      <c r="G247" s="898">
        <v>0.88539999999999996</v>
      </c>
      <c r="H247" s="898">
        <v>0.88539999999999996</v>
      </c>
      <c r="I247" s="898">
        <v>0.75229999999999997</v>
      </c>
      <c r="J247" s="898">
        <v>0.75229999999999997</v>
      </c>
      <c r="K247" s="898">
        <v>0.75229999999999997</v>
      </c>
      <c r="L247" s="898">
        <v>0.75229999999999997</v>
      </c>
      <c r="M247" s="898">
        <v>0.75229999999999997</v>
      </c>
    </row>
    <row r="248" spans="1:13">
      <c r="A248" s="906">
        <v>4.2</v>
      </c>
      <c r="B248" s="898">
        <v>0.89100000000000001</v>
      </c>
      <c r="C248" s="898">
        <v>0.89100000000000001</v>
      </c>
      <c r="D248" s="898">
        <v>0.88109999999999999</v>
      </c>
      <c r="E248" s="898">
        <v>0.88109999999999999</v>
      </c>
      <c r="F248" s="898">
        <v>0.88109999999999999</v>
      </c>
      <c r="G248" s="898">
        <v>0.88109999999999999</v>
      </c>
      <c r="H248" s="898">
        <v>0.88109999999999999</v>
      </c>
      <c r="I248" s="898">
        <v>0.74780000000000002</v>
      </c>
      <c r="J248" s="898">
        <v>0.74780000000000002</v>
      </c>
      <c r="K248" s="898">
        <v>0.74780000000000002</v>
      </c>
      <c r="L248" s="898">
        <v>0.74780000000000002</v>
      </c>
      <c r="M248" s="898">
        <v>0.74780000000000002</v>
      </c>
    </row>
    <row r="249" spans="1:13">
      <c r="A249" s="906">
        <v>4.3</v>
      </c>
      <c r="B249" s="898">
        <v>0.88739999999999997</v>
      </c>
      <c r="C249" s="898">
        <v>0.88739999999999997</v>
      </c>
      <c r="D249" s="898">
        <v>0.877</v>
      </c>
      <c r="E249" s="898">
        <v>0.877</v>
      </c>
      <c r="F249" s="898">
        <v>0.877</v>
      </c>
      <c r="G249" s="898">
        <v>0.877</v>
      </c>
      <c r="H249" s="898">
        <v>0.877</v>
      </c>
      <c r="I249" s="898">
        <v>0.74329999999999996</v>
      </c>
      <c r="J249" s="898">
        <v>0.74329999999999996</v>
      </c>
      <c r="K249" s="898">
        <v>0.74329999999999996</v>
      </c>
      <c r="L249" s="898">
        <v>0.74329999999999996</v>
      </c>
      <c r="M249" s="898">
        <v>0.74329999999999996</v>
      </c>
    </row>
    <row r="250" spans="1:13">
      <c r="A250" s="906">
        <v>4.4000000000000004</v>
      </c>
      <c r="B250" s="898">
        <v>0.88400000000000001</v>
      </c>
      <c r="C250" s="898">
        <v>0.88400000000000001</v>
      </c>
      <c r="D250" s="898">
        <v>0.87309999999999999</v>
      </c>
      <c r="E250" s="898">
        <v>0.87309999999999999</v>
      </c>
      <c r="F250" s="898">
        <v>0.87309999999999999</v>
      </c>
      <c r="G250" s="898">
        <v>0.87309999999999999</v>
      </c>
      <c r="H250" s="898">
        <v>0.87309999999999999</v>
      </c>
      <c r="I250" s="898">
        <v>0.73909999999999998</v>
      </c>
      <c r="J250" s="898">
        <v>0.73909999999999998</v>
      </c>
      <c r="K250" s="898">
        <v>0.73909999999999998</v>
      </c>
      <c r="L250" s="898">
        <v>0.73909999999999998</v>
      </c>
      <c r="M250" s="898">
        <v>0.73909999999999998</v>
      </c>
    </row>
    <row r="251" spans="1:13">
      <c r="A251" s="906">
        <v>4.5</v>
      </c>
      <c r="B251" s="898">
        <v>0.88080000000000003</v>
      </c>
      <c r="C251" s="898">
        <v>0.88080000000000003</v>
      </c>
      <c r="D251" s="898">
        <v>0.86939999999999995</v>
      </c>
      <c r="E251" s="898">
        <v>0.86939999999999995</v>
      </c>
      <c r="F251" s="898">
        <v>0.86939999999999995</v>
      </c>
      <c r="G251" s="898">
        <v>0.86939999999999995</v>
      </c>
      <c r="H251" s="898">
        <v>0.86939999999999995</v>
      </c>
      <c r="I251" s="898">
        <v>0.73499999999999999</v>
      </c>
      <c r="J251" s="898">
        <v>0.73499999999999999</v>
      </c>
      <c r="K251" s="898">
        <v>0.73499999999999999</v>
      </c>
      <c r="L251" s="898">
        <v>0.73499999999999999</v>
      </c>
      <c r="M251" s="898">
        <v>0.73499999999999999</v>
      </c>
    </row>
    <row r="252" spans="1:13">
      <c r="A252" s="906">
        <v>4.5999999999999996</v>
      </c>
      <c r="B252" s="898">
        <v>0.87780000000000002</v>
      </c>
      <c r="C252" s="898">
        <v>0.87780000000000002</v>
      </c>
      <c r="D252" s="898">
        <v>0.8659</v>
      </c>
      <c r="E252" s="898">
        <v>0.8659</v>
      </c>
      <c r="F252" s="898">
        <v>0.8659</v>
      </c>
      <c r="G252" s="898">
        <v>0.8659</v>
      </c>
      <c r="H252" s="898">
        <v>0.8659</v>
      </c>
      <c r="I252" s="898">
        <v>0.73109999999999997</v>
      </c>
      <c r="J252" s="898">
        <v>0.73109999999999997</v>
      </c>
      <c r="K252" s="898">
        <v>0.73109999999999997</v>
      </c>
      <c r="L252" s="898">
        <v>0.73109999999999997</v>
      </c>
      <c r="M252" s="898">
        <v>0.73109999999999997</v>
      </c>
    </row>
    <row r="253" spans="1:13">
      <c r="A253" s="906">
        <v>4.7</v>
      </c>
      <c r="B253" s="898">
        <v>0.875</v>
      </c>
      <c r="C253" s="898">
        <v>0.875</v>
      </c>
      <c r="D253" s="898">
        <v>0.86260000000000003</v>
      </c>
      <c r="E253" s="898">
        <v>0.86260000000000003</v>
      </c>
      <c r="F253" s="898">
        <v>0.86260000000000003</v>
      </c>
      <c r="G253" s="898">
        <v>0.86260000000000003</v>
      </c>
      <c r="H253" s="898">
        <v>0.86260000000000003</v>
      </c>
      <c r="I253" s="898">
        <v>0.72750000000000004</v>
      </c>
      <c r="J253" s="898">
        <v>0.72750000000000004</v>
      </c>
      <c r="K253" s="898">
        <v>0.72750000000000004</v>
      </c>
      <c r="L253" s="898">
        <v>0.72750000000000004</v>
      </c>
      <c r="M253" s="898">
        <v>0.72750000000000004</v>
      </c>
    </row>
    <row r="254" spans="1:13">
      <c r="A254" s="906">
        <v>4.8</v>
      </c>
      <c r="B254" s="898">
        <v>0.87229999999999996</v>
      </c>
      <c r="C254" s="898">
        <v>0.87229999999999996</v>
      </c>
      <c r="D254" s="898">
        <v>0.85950000000000004</v>
      </c>
      <c r="E254" s="898">
        <v>0.85950000000000004</v>
      </c>
      <c r="F254" s="898">
        <v>0.85950000000000004</v>
      </c>
      <c r="G254" s="898">
        <v>0.85950000000000004</v>
      </c>
      <c r="H254" s="898">
        <v>0.85950000000000004</v>
      </c>
      <c r="I254" s="898">
        <v>0.72399999999999998</v>
      </c>
      <c r="J254" s="898">
        <v>0.72399999999999998</v>
      </c>
      <c r="K254" s="898">
        <v>0.72399999999999998</v>
      </c>
      <c r="L254" s="898">
        <v>0.72399999999999998</v>
      </c>
      <c r="M254" s="898">
        <v>0.72399999999999998</v>
      </c>
    </row>
    <row r="255" spans="1:13">
      <c r="A255" s="906">
        <v>4.9000000000000004</v>
      </c>
      <c r="B255" s="898">
        <v>0.86980000000000002</v>
      </c>
      <c r="C255" s="898">
        <v>0.86980000000000002</v>
      </c>
      <c r="D255" s="898">
        <v>0.85660000000000003</v>
      </c>
      <c r="E255" s="898">
        <v>0.85660000000000003</v>
      </c>
      <c r="F255" s="898">
        <v>0.85660000000000003</v>
      </c>
      <c r="G255" s="898">
        <v>0.85660000000000003</v>
      </c>
      <c r="H255" s="898">
        <v>0.85660000000000003</v>
      </c>
      <c r="I255" s="898">
        <v>0.7208</v>
      </c>
      <c r="J255" s="898">
        <v>0.7208</v>
      </c>
      <c r="K255" s="898">
        <v>0.7208</v>
      </c>
      <c r="L255" s="898">
        <v>0.7208</v>
      </c>
      <c r="M255" s="898">
        <v>0.7208</v>
      </c>
    </row>
    <row r="256" spans="1:13">
      <c r="A256" s="906">
        <v>5</v>
      </c>
      <c r="B256" s="898">
        <v>0.86739999999999995</v>
      </c>
      <c r="C256" s="898">
        <v>0.86739999999999995</v>
      </c>
      <c r="D256" s="898">
        <v>0.8538</v>
      </c>
      <c r="E256" s="898">
        <v>0.8538</v>
      </c>
      <c r="F256" s="898">
        <v>0.8538</v>
      </c>
      <c r="G256" s="898">
        <v>0.8538</v>
      </c>
      <c r="H256" s="898">
        <v>0.8538</v>
      </c>
      <c r="I256" s="898">
        <v>0.71760000000000002</v>
      </c>
      <c r="J256" s="898">
        <v>0.71760000000000002</v>
      </c>
      <c r="K256" s="898">
        <v>0.71760000000000002</v>
      </c>
      <c r="L256" s="898">
        <v>0.71760000000000002</v>
      </c>
      <c r="M256" s="898">
        <v>0.71760000000000002</v>
      </c>
    </row>
    <row r="257" spans="1:13">
      <c r="A257" s="891">
        <v>5.0999999999999996</v>
      </c>
      <c r="B257" s="898">
        <v>0.86519999999999997</v>
      </c>
      <c r="C257" s="898">
        <v>0.86519999999999997</v>
      </c>
      <c r="D257" s="898">
        <v>0.85109999999999997</v>
      </c>
      <c r="E257" s="898">
        <v>0.85109999999999997</v>
      </c>
      <c r="F257" s="898">
        <v>0.85109999999999997</v>
      </c>
      <c r="G257" s="898">
        <v>0.85109999999999997</v>
      </c>
      <c r="H257" s="898">
        <v>0.85109999999999997</v>
      </c>
      <c r="I257" s="898">
        <v>0.7147</v>
      </c>
      <c r="J257" s="898">
        <v>0.7147</v>
      </c>
      <c r="K257" s="898">
        <v>0.7147</v>
      </c>
      <c r="L257" s="898">
        <v>0.7147</v>
      </c>
      <c r="M257" s="898">
        <v>0.7147</v>
      </c>
    </row>
    <row r="258" spans="1:13">
      <c r="A258" s="891">
        <v>5.2</v>
      </c>
      <c r="B258" s="898">
        <v>0.86309999999999998</v>
      </c>
      <c r="C258" s="898">
        <v>0.86309999999999998</v>
      </c>
      <c r="D258" s="898">
        <v>0.84860000000000002</v>
      </c>
      <c r="E258" s="898">
        <v>0.84860000000000002</v>
      </c>
      <c r="F258" s="898">
        <v>0.84860000000000002</v>
      </c>
      <c r="G258" s="898">
        <v>0.84860000000000002</v>
      </c>
      <c r="H258" s="898">
        <v>0.84860000000000002</v>
      </c>
      <c r="I258" s="898">
        <v>0.71189999999999998</v>
      </c>
      <c r="J258" s="898">
        <v>0.71189999999999998</v>
      </c>
      <c r="K258" s="898">
        <v>0.71189999999999998</v>
      </c>
      <c r="L258" s="898">
        <v>0.71189999999999998</v>
      </c>
      <c r="M258" s="898">
        <v>0.71189999999999998</v>
      </c>
    </row>
    <row r="259" spans="1:13">
      <c r="A259" s="891">
        <v>5.3</v>
      </c>
      <c r="B259" s="898">
        <v>0.86119999999999997</v>
      </c>
      <c r="C259" s="898">
        <v>0.86119999999999997</v>
      </c>
      <c r="D259" s="898">
        <v>0.84619999999999995</v>
      </c>
      <c r="E259" s="898">
        <v>0.84619999999999995</v>
      </c>
      <c r="F259" s="898">
        <v>0.84619999999999995</v>
      </c>
      <c r="G259" s="898">
        <v>0.84619999999999995</v>
      </c>
      <c r="H259" s="898">
        <v>0.84619999999999995</v>
      </c>
      <c r="I259" s="898">
        <v>0.70909999999999995</v>
      </c>
      <c r="J259" s="898">
        <v>0.70909999999999995</v>
      </c>
      <c r="K259" s="898">
        <v>0.70909999999999995</v>
      </c>
      <c r="L259" s="898">
        <v>0.70909999999999995</v>
      </c>
      <c r="M259" s="898">
        <v>0.70909999999999995</v>
      </c>
    </row>
    <row r="260" spans="1:13">
      <c r="A260" s="891">
        <v>5.4</v>
      </c>
      <c r="B260" s="898">
        <v>0.85940000000000005</v>
      </c>
      <c r="C260" s="898">
        <v>0.85940000000000005</v>
      </c>
      <c r="D260" s="898">
        <v>0.84389999999999998</v>
      </c>
      <c r="E260" s="898">
        <v>0.84389999999999998</v>
      </c>
      <c r="F260" s="898">
        <v>0.84389999999999998</v>
      </c>
      <c r="G260" s="898">
        <v>0.84389999999999998</v>
      </c>
      <c r="H260" s="898">
        <v>0.84389999999999998</v>
      </c>
      <c r="I260" s="898">
        <v>0.70650000000000002</v>
      </c>
      <c r="J260" s="898">
        <v>0.70650000000000002</v>
      </c>
      <c r="K260" s="898">
        <v>0.70650000000000002</v>
      </c>
      <c r="L260" s="898">
        <v>0.70650000000000002</v>
      </c>
      <c r="M260" s="898">
        <v>0.70650000000000002</v>
      </c>
    </row>
    <row r="261" spans="1:13">
      <c r="A261" s="891">
        <v>5.5</v>
      </c>
      <c r="B261" s="898">
        <v>0.85770000000000002</v>
      </c>
      <c r="C261" s="898">
        <v>0.85770000000000002</v>
      </c>
      <c r="D261" s="898">
        <v>0.84179999999999999</v>
      </c>
      <c r="E261" s="898">
        <v>0.84179999999999999</v>
      </c>
      <c r="F261" s="898">
        <v>0.84179999999999999</v>
      </c>
      <c r="G261" s="898">
        <v>0.84179999999999999</v>
      </c>
      <c r="H261" s="898">
        <v>0.84179999999999999</v>
      </c>
      <c r="I261" s="898">
        <v>0.70399999999999996</v>
      </c>
      <c r="J261" s="898">
        <v>0.70399999999999996</v>
      </c>
      <c r="K261" s="898">
        <v>0.70399999999999996</v>
      </c>
      <c r="L261" s="898">
        <v>0.70399999999999996</v>
      </c>
      <c r="M261" s="898">
        <v>0.70399999999999996</v>
      </c>
    </row>
    <row r="262" spans="1:13">
      <c r="A262" s="891">
        <v>5.6</v>
      </c>
      <c r="B262" s="898">
        <v>0.85599999999999998</v>
      </c>
      <c r="C262" s="898">
        <v>0.85599999999999998</v>
      </c>
      <c r="D262" s="898">
        <v>0.83979999999999999</v>
      </c>
      <c r="E262" s="898">
        <v>0.83979999999999999</v>
      </c>
      <c r="F262" s="898">
        <v>0.83979999999999999</v>
      </c>
      <c r="G262" s="898">
        <v>0.83979999999999999</v>
      </c>
      <c r="H262" s="898">
        <v>0.83979999999999999</v>
      </c>
      <c r="I262" s="898">
        <v>0.7016</v>
      </c>
      <c r="J262" s="898">
        <v>0.7016</v>
      </c>
      <c r="K262" s="898">
        <v>0.7016</v>
      </c>
      <c r="L262" s="898">
        <v>0.7016</v>
      </c>
      <c r="M262" s="898">
        <v>0.7016</v>
      </c>
    </row>
    <row r="263" spans="1:13">
      <c r="A263" s="906">
        <v>5.7</v>
      </c>
      <c r="B263" s="898">
        <v>0.85440000000000005</v>
      </c>
      <c r="C263" s="898">
        <v>0.85440000000000005</v>
      </c>
      <c r="D263" s="898">
        <v>0.83789999999999998</v>
      </c>
      <c r="E263" s="898">
        <v>0.83789999999999998</v>
      </c>
      <c r="F263" s="898">
        <v>0.83789999999999998</v>
      </c>
      <c r="G263" s="898">
        <v>0.83789999999999998</v>
      </c>
      <c r="H263" s="898">
        <v>0.83789999999999998</v>
      </c>
      <c r="I263" s="898">
        <v>0.69940000000000002</v>
      </c>
      <c r="J263" s="898">
        <v>0.69940000000000002</v>
      </c>
      <c r="K263" s="898">
        <v>0.69940000000000002</v>
      </c>
      <c r="L263" s="898">
        <v>0.69940000000000002</v>
      </c>
      <c r="M263" s="898">
        <v>0.69940000000000002</v>
      </c>
    </row>
    <row r="264" spans="1:13">
      <c r="A264" s="891">
        <v>5.8</v>
      </c>
      <c r="B264" s="898">
        <v>0.85289999999999999</v>
      </c>
      <c r="C264" s="898">
        <v>0.85289999999999999</v>
      </c>
      <c r="D264" s="898">
        <v>0.83599999999999997</v>
      </c>
      <c r="E264" s="898">
        <v>0.83599999999999997</v>
      </c>
      <c r="F264" s="898">
        <v>0.83599999999999997</v>
      </c>
      <c r="G264" s="898">
        <v>0.83599999999999997</v>
      </c>
      <c r="H264" s="898">
        <v>0.83599999999999997</v>
      </c>
      <c r="I264" s="898">
        <v>0.69720000000000004</v>
      </c>
      <c r="J264" s="898">
        <v>0.69720000000000004</v>
      </c>
      <c r="K264" s="898">
        <v>0.69720000000000004</v>
      </c>
      <c r="L264" s="898">
        <v>0.69720000000000004</v>
      </c>
      <c r="M264" s="898">
        <v>0.69720000000000004</v>
      </c>
    </row>
    <row r="265" spans="1:13">
      <c r="A265" s="891">
        <v>5.9</v>
      </c>
      <c r="B265" s="898">
        <v>0.85150000000000003</v>
      </c>
      <c r="C265" s="898">
        <v>0.85150000000000003</v>
      </c>
      <c r="D265" s="898">
        <v>0.83430000000000004</v>
      </c>
      <c r="E265" s="898">
        <v>0.83430000000000004</v>
      </c>
      <c r="F265" s="898">
        <v>0.83430000000000004</v>
      </c>
      <c r="G265" s="898">
        <v>0.83430000000000004</v>
      </c>
      <c r="H265" s="898">
        <v>0.83430000000000004</v>
      </c>
      <c r="I265" s="898">
        <v>0.69520000000000004</v>
      </c>
      <c r="J265" s="898">
        <v>0.69520000000000004</v>
      </c>
      <c r="K265" s="898">
        <v>0.69520000000000004</v>
      </c>
      <c r="L265" s="898">
        <v>0.69520000000000004</v>
      </c>
      <c r="M265" s="898">
        <v>0.69520000000000004</v>
      </c>
    </row>
    <row r="266" spans="1:13">
      <c r="A266" s="891">
        <v>6</v>
      </c>
      <c r="B266" s="898">
        <v>0.85019999999999996</v>
      </c>
      <c r="C266" s="898">
        <v>0.85019999999999996</v>
      </c>
      <c r="D266" s="898">
        <v>0.8327</v>
      </c>
      <c r="E266" s="898">
        <v>0.8327</v>
      </c>
      <c r="F266" s="898">
        <v>0.8327</v>
      </c>
      <c r="G266" s="898">
        <v>0.8327</v>
      </c>
      <c r="H266" s="898">
        <v>0.8327</v>
      </c>
      <c r="I266" s="898">
        <v>0.69320000000000004</v>
      </c>
      <c r="J266" s="898">
        <v>0.69320000000000004</v>
      </c>
      <c r="K266" s="898">
        <v>0.69320000000000004</v>
      </c>
      <c r="L266" s="898">
        <v>0.69320000000000004</v>
      </c>
      <c r="M266" s="898">
        <v>0.69320000000000004</v>
      </c>
    </row>
    <row r="267" spans="1:13">
      <c r="A267" s="891">
        <v>6.1</v>
      </c>
      <c r="B267" s="898">
        <v>0.84899999999999998</v>
      </c>
      <c r="C267" s="898">
        <v>0.84899999999999998</v>
      </c>
      <c r="D267" s="898">
        <v>0.83109999999999995</v>
      </c>
      <c r="E267" s="898">
        <v>0.83109999999999995</v>
      </c>
      <c r="F267" s="898">
        <v>0.83109999999999995</v>
      </c>
      <c r="G267" s="898">
        <v>0.83109999999999995</v>
      </c>
      <c r="H267" s="898">
        <v>0.83109999999999995</v>
      </c>
      <c r="I267" s="898">
        <v>0.69130000000000003</v>
      </c>
      <c r="J267" s="898">
        <v>0.69130000000000003</v>
      </c>
      <c r="K267" s="898">
        <v>0.69130000000000003</v>
      </c>
      <c r="L267" s="898">
        <v>0.69130000000000003</v>
      </c>
      <c r="M267" s="898">
        <v>0.69130000000000003</v>
      </c>
    </row>
    <row r="268" spans="1:13">
      <c r="A268" s="891">
        <v>6.2</v>
      </c>
      <c r="B268" s="898">
        <v>0.8478</v>
      </c>
      <c r="C268" s="898">
        <v>0.8478</v>
      </c>
      <c r="D268" s="898">
        <v>0.8296</v>
      </c>
      <c r="E268" s="898">
        <v>0.8296</v>
      </c>
      <c r="F268" s="898">
        <v>0.8296</v>
      </c>
      <c r="G268" s="898">
        <v>0.8296</v>
      </c>
      <c r="H268" s="898">
        <v>0.8296</v>
      </c>
      <c r="I268" s="898">
        <v>0.68940000000000001</v>
      </c>
      <c r="J268" s="898">
        <v>0.68940000000000001</v>
      </c>
      <c r="K268" s="898">
        <v>0.68940000000000001</v>
      </c>
      <c r="L268" s="898">
        <v>0.68940000000000001</v>
      </c>
      <c r="M268" s="898">
        <v>0.68940000000000001</v>
      </c>
    </row>
    <row r="269" spans="1:13">
      <c r="A269" s="891">
        <v>6.3</v>
      </c>
      <c r="B269" s="898">
        <v>0.84670000000000001</v>
      </c>
      <c r="C269" s="898">
        <v>0.84670000000000001</v>
      </c>
      <c r="D269" s="898">
        <v>0.82820000000000005</v>
      </c>
      <c r="E269" s="898">
        <v>0.82820000000000005</v>
      </c>
      <c r="F269" s="898">
        <v>0.82820000000000005</v>
      </c>
      <c r="G269" s="898">
        <v>0.82820000000000005</v>
      </c>
      <c r="H269" s="898">
        <v>0.82820000000000005</v>
      </c>
      <c r="I269" s="898">
        <v>0.68769999999999998</v>
      </c>
      <c r="J269" s="898">
        <v>0.68769999999999998</v>
      </c>
      <c r="K269" s="898">
        <v>0.68769999999999998</v>
      </c>
      <c r="L269" s="898">
        <v>0.68769999999999998</v>
      </c>
      <c r="M269" s="898">
        <v>0.68769999999999998</v>
      </c>
    </row>
    <row r="270" spans="1:13">
      <c r="A270" s="891">
        <v>6.4</v>
      </c>
      <c r="B270" s="898">
        <v>0.84570000000000001</v>
      </c>
      <c r="C270" s="898">
        <v>0.84570000000000001</v>
      </c>
      <c r="D270" s="898">
        <v>0.82689999999999997</v>
      </c>
      <c r="E270" s="898">
        <v>0.82689999999999997</v>
      </c>
      <c r="F270" s="898">
        <v>0.82689999999999997</v>
      </c>
      <c r="G270" s="898">
        <v>0.82689999999999997</v>
      </c>
      <c r="H270" s="898">
        <v>0.82689999999999997</v>
      </c>
      <c r="I270" s="898">
        <v>0.68610000000000004</v>
      </c>
      <c r="J270" s="898">
        <v>0.68610000000000004</v>
      </c>
      <c r="K270" s="898">
        <v>0.68610000000000004</v>
      </c>
      <c r="L270" s="898">
        <v>0.68610000000000004</v>
      </c>
      <c r="M270" s="898">
        <v>0.68610000000000004</v>
      </c>
    </row>
    <row r="271" spans="1:13">
      <c r="A271" s="891">
        <v>6.5</v>
      </c>
      <c r="B271" s="898">
        <v>0.84470000000000001</v>
      </c>
      <c r="C271" s="898">
        <v>0.84470000000000001</v>
      </c>
      <c r="D271" s="898">
        <v>0.82569999999999999</v>
      </c>
      <c r="E271" s="898">
        <v>0.82569999999999999</v>
      </c>
      <c r="F271" s="898">
        <v>0.82569999999999999</v>
      </c>
      <c r="G271" s="898">
        <v>0.82569999999999999</v>
      </c>
      <c r="H271" s="898">
        <v>0.82569999999999999</v>
      </c>
      <c r="I271" s="898">
        <v>0.68440000000000001</v>
      </c>
      <c r="J271" s="898">
        <v>0.68440000000000001</v>
      </c>
      <c r="K271" s="898">
        <v>0.68440000000000001</v>
      </c>
      <c r="L271" s="898">
        <v>0.68440000000000001</v>
      </c>
      <c r="M271" s="898">
        <v>0.68440000000000001</v>
      </c>
    </row>
    <row r="272" spans="1:13">
      <c r="A272" s="891">
        <v>6.6</v>
      </c>
      <c r="B272" s="898">
        <v>0.84370000000000001</v>
      </c>
      <c r="C272" s="898">
        <v>0.84370000000000001</v>
      </c>
      <c r="D272" s="898">
        <v>0.82450000000000001</v>
      </c>
      <c r="E272" s="898">
        <v>0.82450000000000001</v>
      </c>
      <c r="F272" s="898">
        <v>0.82450000000000001</v>
      </c>
      <c r="G272" s="898">
        <v>0.82450000000000001</v>
      </c>
      <c r="H272" s="898">
        <v>0.82450000000000001</v>
      </c>
      <c r="I272" s="898">
        <v>0.68289999999999995</v>
      </c>
      <c r="J272" s="898">
        <v>0.68289999999999995</v>
      </c>
      <c r="K272" s="898">
        <v>0.68289999999999995</v>
      </c>
      <c r="L272" s="898">
        <v>0.68289999999999995</v>
      </c>
      <c r="M272" s="898">
        <v>0.68289999999999995</v>
      </c>
    </row>
    <row r="273" spans="1:13">
      <c r="A273" s="891">
        <v>6.7</v>
      </c>
      <c r="B273" s="898">
        <v>0.8427</v>
      </c>
      <c r="C273" s="898">
        <v>0.8427</v>
      </c>
      <c r="D273" s="898">
        <v>0.82330000000000003</v>
      </c>
      <c r="E273" s="898">
        <v>0.82330000000000003</v>
      </c>
      <c r="F273" s="898">
        <v>0.82330000000000003</v>
      </c>
      <c r="G273" s="898">
        <v>0.82330000000000003</v>
      </c>
      <c r="H273" s="898">
        <v>0.82330000000000003</v>
      </c>
      <c r="I273" s="898">
        <v>0.68130000000000002</v>
      </c>
      <c r="J273" s="898">
        <v>0.68130000000000002</v>
      </c>
      <c r="K273" s="898">
        <v>0.68130000000000002</v>
      </c>
      <c r="L273" s="898">
        <v>0.68130000000000002</v>
      </c>
      <c r="M273" s="898">
        <v>0.68130000000000002</v>
      </c>
    </row>
    <row r="274" spans="1:13">
      <c r="A274" s="891">
        <v>6.8</v>
      </c>
      <c r="B274" s="898">
        <v>0.84179999999999999</v>
      </c>
      <c r="C274" s="898">
        <v>0.84179999999999999</v>
      </c>
      <c r="D274" s="898">
        <v>0.82210000000000005</v>
      </c>
      <c r="E274" s="898">
        <v>0.82210000000000005</v>
      </c>
      <c r="F274" s="898">
        <v>0.82210000000000005</v>
      </c>
      <c r="G274" s="898">
        <v>0.82210000000000005</v>
      </c>
      <c r="H274" s="898">
        <v>0.82210000000000005</v>
      </c>
      <c r="I274" s="898">
        <v>0.67979999999999996</v>
      </c>
      <c r="J274" s="898">
        <v>0.67979999999999996</v>
      </c>
      <c r="K274" s="898">
        <v>0.67979999999999996</v>
      </c>
      <c r="L274" s="898">
        <v>0.67979999999999996</v>
      </c>
      <c r="M274" s="898">
        <v>0.67979999999999996</v>
      </c>
    </row>
    <row r="275" spans="1:13">
      <c r="A275" s="891">
        <v>6.9</v>
      </c>
      <c r="B275" s="898">
        <v>0.84089999999999998</v>
      </c>
      <c r="C275" s="898">
        <v>0.84089999999999998</v>
      </c>
      <c r="D275" s="898">
        <v>0.82099999999999995</v>
      </c>
      <c r="E275" s="898">
        <v>0.82099999999999995</v>
      </c>
      <c r="F275" s="898">
        <v>0.82099999999999995</v>
      </c>
      <c r="G275" s="898">
        <v>0.82099999999999995</v>
      </c>
      <c r="H275" s="898">
        <v>0.82099999999999995</v>
      </c>
      <c r="I275" s="898">
        <v>0.67849999999999999</v>
      </c>
      <c r="J275" s="898">
        <v>0.67849999999999999</v>
      </c>
      <c r="K275" s="898">
        <v>0.67849999999999999</v>
      </c>
      <c r="L275" s="898">
        <v>0.67849999999999999</v>
      </c>
      <c r="M275" s="898">
        <v>0.67849999999999999</v>
      </c>
    </row>
    <row r="276" spans="1:13">
      <c r="A276" s="891">
        <v>7</v>
      </c>
      <c r="B276" s="898">
        <v>0.84009999999999996</v>
      </c>
      <c r="C276" s="898">
        <v>0.84009999999999996</v>
      </c>
      <c r="D276" s="898">
        <v>0.81989999999999996</v>
      </c>
      <c r="E276" s="898">
        <v>0.81989999999999996</v>
      </c>
      <c r="F276" s="898">
        <v>0.81989999999999996</v>
      </c>
      <c r="G276" s="898">
        <v>0.81989999999999996</v>
      </c>
      <c r="H276" s="898">
        <v>0.81989999999999996</v>
      </c>
      <c r="I276" s="898">
        <v>0.67720000000000002</v>
      </c>
      <c r="J276" s="898">
        <v>0.67720000000000002</v>
      </c>
      <c r="K276" s="898">
        <v>0.67720000000000002</v>
      </c>
      <c r="L276" s="898">
        <v>0.67720000000000002</v>
      </c>
      <c r="M276" s="898">
        <v>0.67720000000000002</v>
      </c>
    </row>
    <row r="277" spans="1:13">
      <c r="A277" s="891">
        <v>7.1</v>
      </c>
      <c r="B277" s="898">
        <v>0.83930000000000005</v>
      </c>
      <c r="C277" s="898">
        <v>0.83930000000000005</v>
      </c>
      <c r="D277" s="898">
        <v>0.81889999999999996</v>
      </c>
      <c r="E277" s="898">
        <v>0.81889999999999996</v>
      </c>
      <c r="F277" s="898">
        <v>0.81889999999999996</v>
      </c>
      <c r="G277" s="898">
        <v>0.81889999999999996</v>
      </c>
      <c r="H277" s="898">
        <v>0.81889999999999996</v>
      </c>
      <c r="I277" s="898">
        <v>0.67589999999999995</v>
      </c>
      <c r="J277" s="898">
        <v>0.67589999999999995</v>
      </c>
      <c r="K277" s="898">
        <v>0.67589999999999995</v>
      </c>
      <c r="L277" s="898">
        <v>0.67589999999999995</v>
      </c>
      <c r="M277" s="898">
        <v>0.67589999999999995</v>
      </c>
    </row>
    <row r="278" spans="1:13">
      <c r="A278" s="891">
        <v>7.2</v>
      </c>
      <c r="B278" s="898">
        <v>0.83850000000000002</v>
      </c>
      <c r="C278" s="898">
        <v>0.83850000000000002</v>
      </c>
      <c r="D278" s="898">
        <v>0.81789999999999996</v>
      </c>
      <c r="E278" s="898">
        <v>0.81789999999999996</v>
      </c>
      <c r="F278" s="898">
        <v>0.81789999999999996</v>
      </c>
      <c r="G278" s="898">
        <v>0.81789999999999996</v>
      </c>
      <c r="H278" s="898">
        <v>0.81789999999999996</v>
      </c>
      <c r="I278" s="898">
        <v>0.67459999999999998</v>
      </c>
      <c r="J278" s="898">
        <v>0.67459999999999998</v>
      </c>
      <c r="K278" s="898">
        <v>0.67459999999999998</v>
      </c>
      <c r="L278" s="898">
        <v>0.67459999999999998</v>
      </c>
      <c r="M278" s="898">
        <v>0.67459999999999998</v>
      </c>
    </row>
    <row r="279" spans="1:13">
      <c r="A279" s="891">
        <v>7.3</v>
      </c>
      <c r="B279" s="898">
        <v>0.8377</v>
      </c>
      <c r="C279" s="898">
        <v>0.8377</v>
      </c>
      <c r="D279" s="898">
        <v>0.81689999999999996</v>
      </c>
      <c r="E279" s="898">
        <v>0.81689999999999996</v>
      </c>
      <c r="F279" s="898">
        <v>0.81689999999999996</v>
      </c>
      <c r="G279" s="898">
        <v>0.81689999999999996</v>
      </c>
      <c r="H279" s="898">
        <v>0.81689999999999996</v>
      </c>
      <c r="I279" s="898">
        <v>0.6734</v>
      </c>
      <c r="J279" s="898">
        <v>0.6734</v>
      </c>
      <c r="K279" s="898">
        <v>0.6734</v>
      </c>
      <c r="L279" s="898">
        <v>0.6734</v>
      </c>
      <c r="M279" s="898">
        <v>0.6734</v>
      </c>
    </row>
    <row r="280" spans="1:13">
      <c r="A280" s="891">
        <v>7.4</v>
      </c>
      <c r="B280" s="898">
        <v>0.83699999999999997</v>
      </c>
      <c r="C280" s="898">
        <v>0.83699999999999997</v>
      </c>
      <c r="D280" s="898">
        <v>0.81599999999999995</v>
      </c>
      <c r="E280" s="898">
        <v>0.81599999999999995</v>
      </c>
      <c r="F280" s="898">
        <v>0.81599999999999995</v>
      </c>
      <c r="G280" s="898">
        <v>0.81599999999999995</v>
      </c>
      <c r="H280" s="898">
        <v>0.81599999999999995</v>
      </c>
      <c r="I280" s="898">
        <v>0.67210000000000003</v>
      </c>
      <c r="J280" s="898">
        <v>0.67210000000000003</v>
      </c>
      <c r="K280" s="898">
        <v>0.67210000000000003</v>
      </c>
      <c r="L280" s="898">
        <v>0.67210000000000003</v>
      </c>
      <c r="M280" s="898">
        <v>0.67210000000000003</v>
      </c>
    </row>
    <row r="281" spans="1:13">
      <c r="A281" s="891">
        <v>7.5</v>
      </c>
      <c r="B281" s="898">
        <v>0.83630000000000004</v>
      </c>
      <c r="C281" s="898">
        <v>0.83630000000000004</v>
      </c>
      <c r="D281" s="898">
        <v>0.81510000000000005</v>
      </c>
      <c r="E281" s="898">
        <v>0.81510000000000005</v>
      </c>
      <c r="F281" s="898">
        <v>0.81510000000000005</v>
      </c>
      <c r="G281" s="898">
        <v>0.81510000000000005</v>
      </c>
      <c r="H281" s="898">
        <v>0.81510000000000005</v>
      </c>
      <c r="I281" s="898">
        <v>0.67090000000000005</v>
      </c>
      <c r="J281" s="898">
        <v>0.67090000000000005</v>
      </c>
      <c r="K281" s="898">
        <v>0.67090000000000005</v>
      </c>
      <c r="L281" s="898">
        <v>0.67090000000000005</v>
      </c>
      <c r="M281" s="898">
        <v>0.67090000000000005</v>
      </c>
    </row>
    <row r="282" spans="1:13">
      <c r="A282" s="891">
        <v>7.6</v>
      </c>
      <c r="B282" s="898">
        <v>0.83560000000000001</v>
      </c>
      <c r="C282" s="898">
        <v>0.83560000000000001</v>
      </c>
      <c r="D282" s="898">
        <v>0.81420000000000003</v>
      </c>
      <c r="E282" s="898">
        <v>0.81420000000000003</v>
      </c>
      <c r="F282" s="898">
        <v>0.81420000000000003</v>
      </c>
      <c r="G282" s="898">
        <v>0.81420000000000003</v>
      </c>
      <c r="H282" s="898">
        <v>0.81420000000000003</v>
      </c>
      <c r="I282" s="898">
        <v>0.66979999999999995</v>
      </c>
      <c r="J282" s="898">
        <v>0.66979999999999995</v>
      </c>
      <c r="K282" s="898">
        <v>0.66979999999999995</v>
      </c>
      <c r="L282" s="898">
        <v>0.66979999999999995</v>
      </c>
      <c r="M282" s="898">
        <v>0.66979999999999995</v>
      </c>
    </row>
    <row r="283" spans="1:13">
      <c r="A283" s="891">
        <v>7.7</v>
      </c>
      <c r="B283" s="898">
        <v>0.83489999999999998</v>
      </c>
      <c r="C283" s="898">
        <v>0.83489999999999998</v>
      </c>
      <c r="D283" s="898">
        <v>0.81330000000000002</v>
      </c>
      <c r="E283" s="898">
        <v>0.81330000000000002</v>
      </c>
      <c r="F283" s="898">
        <v>0.81330000000000002</v>
      </c>
      <c r="G283" s="898">
        <v>0.81330000000000002</v>
      </c>
      <c r="H283" s="898">
        <v>0.81330000000000002</v>
      </c>
      <c r="I283" s="898">
        <v>0.66869999999999996</v>
      </c>
      <c r="J283" s="898">
        <v>0.66869999999999996</v>
      </c>
      <c r="K283" s="898">
        <v>0.66869999999999996</v>
      </c>
      <c r="L283" s="898">
        <v>0.66869999999999996</v>
      </c>
      <c r="M283" s="898">
        <v>0.66869999999999996</v>
      </c>
    </row>
    <row r="284" spans="1:13">
      <c r="A284" s="891">
        <v>7.8</v>
      </c>
      <c r="B284" s="898">
        <v>0.83420000000000005</v>
      </c>
      <c r="C284" s="898">
        <v>0.83420000000000005</v>
      </c>
      <c r="D284" s="898">
        <v>0.81240000000000001</v>
      </c>
      <c r="E284" s="898">
        <v>0.81240000000000001</v>
      </c>
      <c r="F284" s="898">
        <v>0.81240000000000001</v>
      </c>
      <c r="G284" s="898">
        <v>0.81240000000000001</v>
      </c>
      <c r="H284" s="898">
        <v>0.81240000000000001</v>
      </c>
      <c r="I284" s="898">
        <v>0.66759999999999997</v>
      </c>
      <c r="J284" s="898">
        <v>0.66759999999999997</v>
      </c>
      <c r="K284" s="898">
        <v>0.66759999999999997</v>
      </c>
      <c r="L284" s="898">
        <v>0.66759999999999997</v>
      </c>
      <c r="M284" s="898">
        <v>0.66759999999999997</v>
      </c>
    </row>
    <row r="285" spans="1:13">
      <c r="A285" s="891">
        <v>7.9</v>
      </c>
      <c r="B285" s="898">
        <v>0.83350000000000002</v>
      </c>
      <c r="C285" s="898">
        <v>0.83350000000000002</v>
      </c>
      <c r="D285" s="898">
        <v>0.81159999999999999</v>
      </c>
      <c r="E285" s="898">
        <v>0.81159999999999999</v>
      </c>
      <c r="F285" s="898">
        <v>0.81159999999999999</v>
      </c>
      <c r="G285" s="898">
        <v>0.81159999999999999</v>
      </c>
      <c r="H285" s="898">
        <v>0.81159999999999999</v>
      </c>
      <c r="I285" s="898">
        <v>0.66649999999999998</v>
      </c>
      <c r="J285" s="898">
        <v>0.66649999999999998</v>
      </c>
      <c r="K285" s="898">
        <v>0.66649999999999998</v>
      </c>
      <c r="L285" s="898">
        <v>0.66649999999999998</v>
      </c>
      <c r="M285" s="898">
        <v>0.66649999999999998</v>
      </c>
    </row>
    <row r="286" spans="1:13">
      <c r="A286" s="891">
        <v>8</v>
      </c>
      <c r="B286" s="898">
        <v>0.83279999999999998</v>
      </c>
      <c r="C286" s="898">
        <v>0.83279999999999998</v>
      </c>
      <c r="D286" s="898">
        <v>0.81079999999999997</v>
      </c>
      <c r="E286" s="898">
        <v>0.81079999999999997</v>
      </c>
      <c r="F286" s="898">
        <v>0.81079999999999997</v>
      </c>
      <c r="G286" s="898">
        <v>0.81079999999999997</v>
      </c>
      <c r="H286" s="898">
        <v>0.81079999999999997</v>
      </c>
      <c r="I286" s="898">
        <v>0.66549999999999998</v>
      </c>
      <c r="J286" s="898">
        <v>0.66549999999999998</v>
      </c>
      <c r="K286" s="898">
        <v>0.66549999999999998</v>
      </c>
      <c r="L286" s="898">
        <v>0.66549999999999998</v>
      </c>
      <c r="M286" s="898">
        <v>0.66549999999999998</v>
      </c>
    </row>
    <row r="287" spans="1:13">
      <c r="A287" s="891">
        <v>8.1</v>
      </c>
      <c r="B287" s="898">
        <v>0.83220000000000005</v>
      </c>
      <c r="C287" s="898">
        <v>0.83220000000000005</v>
      </c>
      <c r="D287" s="898">
        <v>0.81</v>
      </c>
      <c r="E287" s="898">
        <v>0.81</v>
      </c>
      <c r="F287" s="898">
        <v>0.81</v>
      </c>
      <c r="G287" s="898">
        <v>0.81</v>
      </c>
      <c r="H287" s="898">
        <v>0.81</v>
      </c>
      <c r="I287" s="898">
        <v>0.66439999999999999</v>
      </c>
      <c r="J287" s="898">
        <v>0.66439999999999999</v>
      </c>
      <c r="K287" s="898">
        <v>0.66439999999999999</v>
      </c>
      <c r="L287" s="898">
        <v>0.66439999999999999</v>
      </c>
      <c r="M287" s="898">
        <v>0.66439999999999999</v>
      </c>
    </row>
    <row r="288" spans="1:13">
      <c r="A288" s="891">
        <v>8.1999999999999993</v>
      </c>
      <c r="B288" s="898">
        <v>0.83160000000000001</v>
      </c>
      <c r="C288" s="898">
        <v>0.83160000000000001</v>
      </c>
      <c r="D288" s="898">
        <v>0.80920000000000003</v>
      </c>
      <c r="E288" s="898">
        <v>0.80920000000000003</v>
      </c>
      <c r="F288" s="898">
        <v>0.80920000000000003</v>
      </c>
      <c r="G288" s="898">
        <v>0.80920000000000003</v>
      </c>
      <c r="H288" s="898">
        <v>0.80920000000000003</v>
      </c>
      <c r="I288" s="898">
        <v>0.66339999999999999</v>
      </c>
      <c r="J288" s="898">
        <v>0.66339999999999999</v>
      </c>
      <c r="K288" s="898">
        <v>0.66339999999999999</v>
      </c>
      <c r="L288" s="898">
        <v>0.66339999999999999</v>
      </c>
      <c r="M288" s="898">
        <v>0.66339999999999999</v>
      </c>
    </row>
    <row r="289" spans="1:13">
      <c r="A289" s="891">
        <v>8.3000000000000007</v>
      </c>
      <c r="B289" s="898">
        <v>0.83099999999999996</v>
      </c>
      <c r="C289" s="898">
        <v>0.83099999999999996</v>
      </c>
      <c r="D289" s="898">
        <v>0.80840000000000001</v>
      </c>
      <c r="E289" s="898">
        <v>0.80840000000000001</v>
      </c>
      <c r="F289" s="898">
        <v>0.80840000000000001</v>
      </c>
      <c r="G289" s="898">
        <v>0.80840000000000001</v>
      </c>
      <c r="H289" s="898">
        <v>0.80840000000000001</v>
      </c>
      <c r="I289" s="898">
        <v>0.66239999999999999</v>
      </c>
      <c r="J289" s="898">
        <v>0.66239999999999999</v>
      </c>
      <c r="K289" s="898">
        <v>0.66239999999999999</v>
      </c>
      <c r="L289" s="898">
        <v>0.66239999999999999</v>
      </c>
      <c r="M289" s="898">
        <v>0.66239999999999999</v>
      </c>
    </row>
    <row r="290" spans="1:13">
      <c r="A290" s="891">
        <v>8.4</v>
      </c>
      <c r="B290" s="898">
        <v>0.83040000000000003</v>
      </c>
      <c r="C290" s="898">
        <v>0.83040000000000003</v>
      </c>
      <c r="D290" s="898">
        <v>0.80759999999999998</v>
      </c>
      <c r="E290" s="898">
        <v>0.80759999999999998</v>
      </c>
      <c r="F290" s="898">
        <v>0.80759999999999998</v>
      </c>
      <c r="G290" s="898">
        <v>0.80759999999999998</v>
      </c>
      <c r="H290" s="898">
        <v>0.80759999999999998</v>
      </c>
      <c r="I290" s="898">
        <v>0.66139999999999999</v>
      </c>
      <c r="J290" s="898">
        <v>0.66139999999999999</v>
      </c>
      <c r="K290" s="898">
        <v>0.66139999999999999</v>
      </c>
      <c r="L290" s="898">
        <v>0.66139999999999999</v>
      </c>
      <c r="M290" s="898">
        <v>0.66139999999999999</v>
      </c>
    </row>
    <row r="291" spans="1:13">
      <c r="A291" s="891">
        <v>8.5</v>
      </c>
      <c r="B291" s="898">
        <v>0.82979999999999998</v>
      </c>
      <c r="C291" s="898">
        <v>0.82979999999999998</v>
      </c>
      <c r="D291" s="898">
        <v>0.80679999999999996</v>
      </c>
      <c r="E291" s="898">
        <v>0.80679999999999996</v>
      </c>
      <c r="F291" s="898">
        <v>0.80679999999999996</v>
      </c>
      <c r="G291" s="898">
        <v>0.80679999999999996</v>
      </c>
      <c r="H291" s="898">
        <v>0.80679999999999996</v>
      </c>
      <c r="I291" s="898">
        <v>0.66049999999999998</v>
      </c>
      <c r="J291" s="898">
        <v>0.66049999999999998</v>
      </c>
      <c r="K291" s="898">
        <v>0.66049999999999998</v>
      </c>
      <c r="L291" s="898">
        <v>0.66049999999999998</v>
      </c>
      <c r="M291" s="898">
        <v>0.66049999999999998</v>
      </c>
    </row>
    <row r="292" spans="1:13">
      <c r="A292" s="891">
        <v>8.6</v>
      </c>
      <c r="B292" s="898">
        <v>0.82920000000000005</v>
      </c>
      <c r="C292" s="898">
        <v>0.82920000000000005</v>
      </c>
      <c r="D292" s="898">
        <v>0.80600000000000005</v>
      </c>
      <c r="E292" s="898">
        <v>0.80600000000000005</v>
      </c>
      <c r="F292" s="898">
        <v>0.80600000000000005</v>
      </c>
      <c r="G292" s="898">
        <v>0.80600000000000005</v>
      </c>
      <c r="H292" s="898">
        <v>0.80600000000000005</v>
      </c>
      <c r="I292" s="898">
        <v>0.65949999999999998</v>
      </c>
      <c r="J292" s="898">
        <v>0.65949999999999998</v>
      </c>
      <c r="K292" s="898">
        <v>0.65949999999999998</v>
      </c>
      <c r="L292" s="898">
        <v>0.65949999999999998</v>
      </c>
      <c r="M292" s="898">
        <v>0.65949999999999998</v>
      </c>
    </row>
    <row r="293" spans="1:13">
      <c r="A293" s="891">
        <v>8.6999999999999993</v>
      </c>
      <c r="B293" s="898">
        <v>0.8286</v>
      </c>
      <c r="C293" s="898">
        <v>0.8286</v>
      </c>
      <c r="D293" s="898">
        <v>0.80520000000000003</v>
      </c>
      <c r="E293" s="898">
        <v>0.80520000000000003</v>
      </c>
      <c r="F293" s="898">
        <v>0.80520000000000003</v>
      </c>
      <c r="G293" s="898">
        <v>0.80520000000000003</v>
      </c>
      <c r="H293" s="898">
        <v>0.80520000000000003</v>
      </c>
      <c r="I293" s="898">
        <v>0.65859999999999996</v>
      </c>
      <c r="J293" s="898">
        <v>0.65859999999999996</v>
      </c>
      <c r="K293" s="898">
        <v>0.65859999999999996</v>
      </c>
      <c r="L293" s="898">
        <v>0.65859999999999996</v>
      </c>
      <c r="M293" s="898">
        <v>0.65859999999999996</v>
      </c>
    </row>
    <row r="294" spans="1:13">
      <c r="A294" s="891">
        <v>8.8000000000000007</v>
      </c>
      <c r="B294" s="898">
        <v>0.82799999999999996</v>
      </c>
      <c r="C294" s="898">
        <v>0.82799999999999996</v>
      </c>
      <c r="D294" s="898">
        <v>0.8044</v>
      </c>
      <c r="E294" s="898">
        <v>0.8044</v>
      </c>
      <c r="F294" s="898">
        <v>0.8044</v>
      </c>
      <c r="G294" s="898">
        <v>0.8044</v>
      </c>
      <c r="H294" s="898">
        <v>0.8044</v>
      </c>
      <c r="I294" s="898">
        <v>0.65759999999999996</v>
      </c>
      <c r="J294" s="898">
        <v>0.65759999999999996</v>
      </c>
      <c r="K294" s="898">
        <v>0.65759999999999996</v>
      </c>
      <c r="L294" s="898">
        <v>0.65759999999999996</v>
      </c>
      <c r="M294" s="898">
        <v>0.65759999999999996</v>
      </c>
    </row>
    <row r="295" spans="1:13">
      <c r="A295" s="891">
        <v>8.9</v>
      </c>
      <c r="B295" s="898">
        <v>0.82740000000000002</v>
      </c>
      <c r="C295" s="898">
        <v>0.82740000000000002</v>
      </c>
      <c r="D295" s="898">
        <v>0.80359999999999998</v>
      </c>
      <c r="E295" s="898">
        <v>0.80359999999999998</v>
      </c>
      <c r="F295" s="898">
        <v>0.80359999999999998</v>
      </c>
      <c r="G295" s="898">
        <v>0.80359999999999998</v>
      </c>
      <c r="H295" s="898">
        <v>0.80359999999999998</v>
      </c>
      <c r="I295" s="898">
        <v>0.65669999999999995</v>
      </c>
      <c r="J295" s="898">
        <v>0.65669999999999995</v>
      </c>
      <c r="K295" s="898">
        <v>0.65669999999999995</v>
      </c>
      <c r="L295" s="898">
        <v>0.65669999999999995</v>
      </c>
      <c r="M295" s="898">
        <v>0.65669999999999995</v>
      </c>
    </row>
    <row r="296" spans="1:13">
      <c r="A296" s="906">
        <v>9</v>
      </c>
      <c r="B296" s="898">
        <v>0.82679999999999998</v>
      </c>
      <c r="C296" s="898">
        <v>0.82679999999999998</v>
      </c>
      <c r="D296" s="898">
        <v>0.80279999999999996</v>
      </c>
      <c r="E296" s="898">
        <v>0.80279999999999996</v>
      </c>
      <c r="F296" s="898">
        <v>0.80279999999999996</v>
      </c>
      <c r="G296" s="898">
        <v>0.80279999999999996</v>
      </c>
      <c r="H296" s="898">
        <v>0.80279999999999996</v>
      </c>
      <c r="I296" s="898">
        <v>0.65569999999999995</v>
      </c>
      <c r="J296" s="898">
        <v>0.65569999999999995</v>
      </c>
      <c r="K296" s="898">
        <v>0.65569999999999995</v>
      </c>
      <c r="L296" s="898">
        <v>0.65569999999999995</v>
      </c>
      <c r="M296" s="898">
        <v>0.65569999999999995</v>
      </c>
    </row>
    <row r="297" spans="1:13">
      <c r="A297" s="906">
        <v>9.1</v>
      </c>
      <c r="B297" s="898">
        <v>0.82620000000000005</v>
      </c>
      <c r="C297" s="898">
        <v>0.82620000000000005</v>
      </c>
      <c r="D297" s="898">
        <v>0.80200000000000005</v>
      </c>
      <c r="E297" s="898">
        <v>0.80200000000000005</v>
      </c>
      <c r="F297" s="898">
        <v>0.80200000000000005</v>
      </c>
      <c r="G297" s="898">
        <v>0.80200000000000005</v>
      </c>
      <c r="H297" s="898">
        <v>0.80200000000000005</v>
      </c>
      <c r="I297" s="898">
        <v>0.65480000000000005</v>
      </c>
      <c r="J297" s="898">
        <v>0.65480000000000005</v>
      </c>
      <c r="K297" s="898">
        <v>0.65480000000000005</v>
      </c>
      <c r="L297" s="898">
        <v>0.65480000000000005</v>
      </c>
      <c r="M297" s="898">
        <v>0.65480000000000005</v>
      </c>
    </row>
    <row r="298" spans="1:13">
      <c r="A298" s="906">
        <v>9.1999999999999993</v>
      </c>
      <c r="B298" s="898">
        <v>0.8256</v>
      </c>
      <c r="C298" s="898">
        <v>0.8256</v>
      </c>
      <c r="D298" s="898">
        <v>0.80120000000000002</v>
      </c>
      <c r="E298" s="898">
        <v>0.80120000000000002</v>
      </c>
      <c r="F298" s="898">
        <v>0.80120000000000002</v>
      </c>
      <c r="G298" s="898">
        <v>0.80120000000000002</v>
      </c>
      <c r="H298" s="898">
        <v>0.80120000000000002</v>
      </c>
      <c r="I298" s="898">
        <v>0.65380000000000005</v>
      </c>
      <c r="J298" s="898">
        <v>0.65380000000000005</v>
      </c>
      <c r="K298" s="898">
        <v>0.65380000000000005</v>
      </c>
      <c r="L298" s="898">
        <v>0.65380000000000005</v>
      </c>
      <c r="M298" s="898">
        <v>0.65380000000000005</v>
      </c>
    </row>
    <row r="299" spans="1:13">
      <c r="A299" s="906">
        <v>9.3000000000000007</v>
      </c>
      <c r="B299" s="898">
        <v>0.82499999999999996</v>
      </c>
      <c r="C299" s="898">
        <v>0.82499999999999996</v>
      </c>
      <c r="D299" s="898">
        <v>0.8004</v>
      </c>
      <c r="E299" s="898">
        <v>0.8004</v>
      </c>
      <c r="F299" s="898">
        <v>0.8004</v>
      </c>
      <c r="G299" s="898">
        <v>0.8004</v>
      </c>
      <c r="H299" s="898">
        <v>0.8004</v>
      </c>
      <c r="I299" s="898">
        <v>0.65290000000000004</v>
      </c>
      <c r="J299" s="898">
        <v>0.65290000000000004</v>
      </c>
      <c r="K299" s="898">
        <v>0.65290000000000004</v>
      </c>
      <c r="L299" s="898">
        <v>0.65290000000000004</v>
      </c>
      <c r="M299" s="898">
        <v>0.65290000000000004</v>
      </c>
    </row>
    <row r="300" spans="1:13">
      <c r="A300" s="906">
        <v>9.4</v>
      </c>
      <c r="B300" s="898">
        <v>0.82440000000000002</v>
      </c>
      <c r="C300" s="898">
        <v>0.82440000000000002</v>
      </c>
      <c r="D300" s="898">
        <v>0.79959999999999998</v>
      </c>
      <c r="E300" s="898">
        <v>0.79959999999999998</v>
      </c>
      <c r="F300" s="898">
        <v>0.79959999999999998</v>
      </c>
      <c r="G300" s="898">
        <v>0.79959999999999998</v>
      </c>
      <c r="H300" s="898">
        <v>0.79959999999999998</v>
      </c>
      <c r="I300" s="898">
        <v>0.65190000000000003</v>
      </c>
      <c r="J300" s="898">
        <v>0.65190000000000003</v>
      </c>
      <c r="K300" s="898">
        <v>0.65190000000000003</v>
      </c>
      <c r="L300" s="898">
        <v>0.65190000000000003</v>
      </c>
      <c r="M300" s="898">
        <v>0.65190000000000003</v>
      </c>
    </row>
    <row r="301" spans="1:13">
      <c r="A301" s="906">
        <v>9.5</v>
      </c>
      <c r="B301" s="898">
        <v>0.82379999999999998</v>
      </c>
      <c r="C301" s="898">
        <v>0.82379999999999998</v>
      </c>
      <c r="D301" s="898">
        <v>0.79879999999999995</v>
      </c>
      <c r="E301" s="898">
        <v>0.79879999999999995</v>
      </c>
      <c r="F301" s="898">
        <v>0.79879999999999995</v>
      </c>
      <c r="G301" s="898">
        <v>0.79879999999999995</v>
      </c>
      <c r="H301" s="898">
        <v>0.79879999999999995</v>
      </c>
      <c r="I301" s="898">
        <v>0.65100000000000002</v>
      </c>
      <c r="J301" s="898">
        <v>0.65100000000000002</v>
      </c>
      <c r="K301" s="898">
        <v>0.65100000000000002</v>
      </c>
      <c r="L301" s="898">
        <v>0.65100000000000002</v>
      </c>
      <c r="M301" s="898">
        <v>0.65100000000000002</v>
      </c>
    </row>
    <row r="302" spans="1:13">
      <c r="A302" s="906">
        <v>9.6</v>
      </c>
      <c r="B302" s="898">
        <v>0.82320000000000004</v>
      </c>
      <c r="C302" s="898">
        <v>0.82320000000000004</v>
      </c>
      <c r="D302" s="898">
        <v>0.79800000000000004</v>
      </c>
      <c r="E302" s="898">
        <v>0.79800000000000004</v>
      </c>
      <c r="F302" s="898">
        <v>0.79800000000000004</v>
      </c>
      <c r="G302" s="898">
        <v>0.79800000000000004</v>
      </c>
      <c r="H302" s="898">
        <v>0.79800000000000004</v>
      </c>
      <c r="I302" s="898">
        <v>0.65</v>
      </c>
      <c r="J302" s="898">
        <v>0.65</v>
      </c>
      <c r="K302" s="898">
        <v>0.65</v>
      </c>
      <c r="L302" s="898">
        <v>0.65</v>
      </c>
      <c r="M302" s="898">
        <v>0.65</v>
      </c>
    </row>
    <row r="303" spans="1:13">
      <c r="A303" s="906">
        <v>9.6999999999999993</v>
      </c>
      <c r="B303" s="898">
        <v>0.8226</v>
      </c>
      <c r="C303" s="898">
        <v>0.8226</v>
      </c>
      <c r="D303" s="898">
        <v>0.79720000000000002</v>
      </c>
      <c r="E303" s="898">
        <v>0.79720000000000002</v>
      </c>
      <c r="F303" s="898">
        <v>0.79720000000000002</v>
      </c>
      <c r="G303" s="898">
        <v>0.79720000000000002</v>
      </c>
      <c r="H303" s="898">
        <v>0.79720000000000002</v>
      </c>
      <c r="I303" s="898">
        <v>0.64900000000000002</v>
      </c>
      <c r="J303" s="898">
        <v>0.64900000000000002</v>
      </c>
      <c r="K303" s="898">
        <v>0.64900000000000002</v>
      </c>
      <c r="L303" s="898">
        <v>0.64900000000000002</v>
      </c>
      <c r="M303" s="898">
        <v>0.64900000000000002</v>
      </c>
    </row>
    <row r="304" spans="1:13">
      <c r="A304" s="906">
        <v>9.8000000000000007</v>
      </c>
      <c r="B304" s="898">
        <v>0.82199999999999995</v>
      </c>
      <c r="C304" s="898">
        <v>0.82199999999999995</v>
      </c>
      <c r="D304" s="898">
        <v>0.7964</v>
      </c>
      <c r="E304" s="898">
        <v>0.7964</v>
      </c>
      <c r="F304" s="898">
        <v>0.7964</v>
      </c>
      <c r="G304" s="898">
        <v>0.7964</v>
      </c>
      <c r="H304" s="898">
        <v>0.7964</v>
      </c>
      <c r="I304" s="898">
        <v>0.64810000000000001</v>
      </c>
      <c r="J304" s="898">
        <v>0.64810000000000001</v>
      </c>
      <c r="K304" s="898">
        <v>0.64810000000000001</v>
      </c>
      <c r="L304" s="898">
        <v>0.64810000000000001</v>
      </c>
      <c r="M304" s="898">
        <v>0.64810000000000001</v>
      </c>
    </row>
    <row r="305" spans="1:13">
      <c r="A305" s="906">
        <v>9.9</v>
      </c>
      <c r="B305" s="898">
        <v>0.82140000000000002</v>
      </c>
      <c r="C305" s="898">
        <v>0.82140000000000002</v>
      </c>
      <c r="D305" s="898">
        <v>0.79559999999999997</v>
      </c>
      <c r="E305" s="898">
        <v>0.79559999999999997</v>
      </c>
      <c r="F305" s="898">
        <v>0.79559999999999997</v>
      </c>
      <c r="G305" s="898">
        <v>0.79559999999999997</v>
      </c>
      <c r="H305" s="898">
        <v>0.79559999999999997</v>
      </c>
      <c r="I305" s="898">
        <v>0.64710000000000001</v>
      </c>
      <c r="J305" s="898">
        <v>0.64710000000000001</v>
      </c>
      <c r="K305" s="898">
        <v>0.64710000000000001</v>
      </c>
      <c r="L305" s="898">
        <v>0.64710000000000001</v>
      </c>
      <c r="M305" s="898">
        <v>0.64710000000000001</v>
      </c>
    </row>
    <row r="306" spans="1:13">
      <c r="A306" s="906">
        <v>10</v>
      </c>
      <c r="B306" s="898">
        <v>0.82079999999999997</v>
      </c>
      <c r="C306" s="898">
        <v>0.82079999999999997</v>
      </c>
      <c r="D306" s="898">
        <v>0.79479999999999995</v>
      </c>
      <c r="E306" s="898">
        <v>0.79479999999999995</v>
      </c>
      <c r="F306" s="898">
        <v>0.79479999999999995</v>
      </c>
      <c r="G306" s="898">
        <v>0.79479999999999995</v>
      </c>
      <c r="H306" s="898">
        <v>0.79479999999999995</v>
      </c>
      <c r="I306" s="898">
        <v>0.6462</v>
      </c>
      <c r="J306" s="898">
        <v>0.6462</v>
      </c>
      <c r="K306" s="898">
        <v>0.6462</v>
      </c>
      <c r="L306" s="898">
        <v>0.6462</v>
      </c>
      <c r="M306" s="898">
        <v>0.6462</v>
      </c>
    </row>
    <row r="307" spans="1:13" ht="14.25">
      <c r="A307" s="888" t="s">
        <v>750</v>
      </c>
      <c r="B307" s="889"/>
      <c r="C307" s="889"/>
      <c r="D307" s="889"/>
      <c r="E307" s="889"/>
      <c r="F307" s="889"/>
      <c r="G307" s="889"/>
      <c r="H307" s="889"/>
      <c r="I307" s="889"/>
      <c r="J307" s="889"/>
      <c r="K307" s="889"/>
      <c r="L307" s="889"/>
      <c r="M307" s="889"/>
    </row>
    <row r="308" spans="1:13">
      <c r="A308" s="891" t="s">
        <v>746</v>
      </c>
      <c r="B308" s="892" t="s">
        <v>157</v>
      </c>
      <c r="C308" s="892" t="s">
        <v>158</v>
      </c>
      <c r="D308" s="892" t="s">
        <v>159</v>
      </c>
      <c r="E308" s="892" t="s">
        <v>160</v>
      </c>
      <c r="F308" s="892" t="s">
        <v>161</v>
      </c>
      <c r="G308" s="892" t="s">
        <v>162</v>
      </c>
      <c r="H308" s="893" t="s">
        <v>163</v>
      </c>
      <c r="I308" s="893" t="s">
        <v>164</v>
      </c>
      <c r="J308" s="894" t="s">
        <v>165</v>
      </c>
      <c r="K308" s="894" t="s">
        <v>166</v>
      </c>
      <c r="L308" s="894" t="s">
        <v>167</v>
      </c>
      <c r="M308" s="894" t="s">
        <v>168</v>
      </c>
    </row>
    <row r="309" spans="1:13">
      <c r="A309" s="891">
        <v>0.1</v>
      </c>
      <c r="B309" s="898">
        <v>11.506</v>
      </c>
      <c r="C309" s="898">
        <v>11.506</v>
      </c>
      <c r="D309" s="898">
        <v>12.015000000000001</v>
      </c>
      <c r="E309" s="898">
        <v>12.015000000000001</v>
      </c>
      <c r="F309" s="898">
        <v>12.015000000000001</v>
      </c>
      <c r="G309" s="898">
        <v>11.118</v>
      </c>
      <c r="H309" s="898">
        <v>11.118</v>
      </c>
      <c r="I309" s="898">
        <v>10</v>
      </c>
      <c r="J309" s="898">
        <v>10</v>
      </c>
      <c r="K309" s="898">
        <v>10</v>
      </c>
      <c r="L309" s="898">
        <v>10</v>
      </c>
      <c r="M309" s="898">
        <v>10</v>
      </c>
    </row>
    <row r="310" spans="1:13">
      <c r="A310" s="891">
        <v>0.2</v>
      </c>
      <c r="B310" s="898">
        <v>5.7530000000000001</v>
      </c>
      <c r="C310" s="898">
        <v>5.7530000000000001</v>
      </c>
      <c r="D310" s="898">
        <v>6.0075000000000003</v>
      </c>
      <c r="E310" s="898">
        <v>6.0075000000000003</v>
      </c>
      <c r="F310" s="898">
        <v>6.0075000000000003</v>
      </c>
      <c r="G310" s="898">
        <v>5.5590000000000002</v>
      </c>
      <c r="H310" s="898">
        <v>5.5590000000000002</v>
      </c>
      <c r="I310" s="898">
        <v>5</v>
      </c>
      <c r="J310" s="898">
        <v>5</v>
      </c>
      <c r="K310" s="898">
        <v>5</v>
      </c>
      <c r="L310" s="898">
        <v>5</v>
      </c>
      <c r="M310" s="898">
        <v>5</v>
      </c>
    </row>
    <row r="311" spans="1:13">
      <c r="A311" s="891">
        <v>0.3</v>
      </c>
      <c r="B311" s="898">
        <v>3.8353000000000002</v>
      </c>
      <c r="C311" s="898">
        <v>3.8353000000000002</v>
      </c>
      <c r="D311" s="898">
        <v>4.0049999999999999</v>
      </c>
      <c r="E311" s="898">
        <v>4.0049999999999999</v>
      </c>
      <c r="F311" s="898">
        <v>4.0049999999999999</v>
      </c>
      <c r="G311" s="898">
        <v>3.706</v>
      </c>
      <c r="H311" s="898">
        <v>3.706</v>
      </c>
      <c r="I311" s="898">
        <v>3.3332999999999999</v>
      </c>
      <c r="J311" s="898">
        <v>3.3332999999999999</v>
      </c>
      <c r="K311" s="898">
        <v>3.3332999999999999</v>
      </c>
      <c r="L311" s="898">
        <v>3.3332999999999999</v>
      </c>
      <c r="M311" s="898">
        <v>3.3332999999999999</v>
      </c>
    </row>
    <row r="312" spans="1:13">
      <c r="A312" s="891">
        <v>0.4</v>
      </c>
      <c r="B312" s="898">
        <v>2.8765000000000001</v>
      </c>
      <c r="C312" s="898">
        <v>2.8765000000000001</v>
      </c>
      <c r="D312" s="898">
        <v>3.0038</v>
      </c>
      <c r="E312" s="898">
        <v>3.0038</v>
      </c>
      <c r="F312" s="898">
        <v>3.0038</v>
      </c>
      <c r="G312" s="898">
        <v>2.7795000000000001</v>
      </c>
      <c r="H312" s="898">
        <v>2.7795000000000001</v>
      </c>
      <c r="I312" s="898">
        <v>2.5</v>
      </c>
      <c r="J312" s="898">
        <v>2.5</v>
      </c>
      <c r="K312" s="898">
        <v>2.5</v>
      </c>
      <c r="L312" s="898">
        <v>2.5</v>
      </c>
      <c r="M312" s="898">
        <v>2.5</v>
      </c>
    </row>
    <row r="313" spans="1:13">
      <c r="A313" s="891">
        <v>0.5</v>
      </c>
      <c r="B313" s="898">
        <v>2.3012000000000001</v>
      </c>
      <c r="C313" s="898">
        <v>2.3012000000000001</v>
      </c>
      <c r="D313" s="898">
        <v>2.403</v>
      </c>
      <c r="E313" s="898">
        <v>2.403</v>
      </c>
      <c r="F313" s="898">
        <v>2.403</v>
      </c>
      <c r="G313" s="898">
        <v>2.2235999999999998</v>
      </c>
      <c r="H313" s="898">
        <v>2.2235999999999998</v>
      </c>
      <c r="I313" s="898">
        <v>2</v>
      </c>
      <c r="J313" s="898">
        <v>2</v>
      </c>
      <c r="K313" s="898">
        <v>2</v>
      </c>
      <c r="L313" s="898">
        <v>2</v>
      </c>
      <c r="M313" s="898">
        <v>2</v>
      </c>
    </row>
    <row r="314" spans="1:13">
      <c r="A314" s="891">
        <v>0.6</v>
      </c>
      <c r="B314" s="898">
        <v>1.9177</v>
      </c>
      <c r="C314" s="898">
        <v>1.9177</v>
      </c>
      <c r="D314" s="898">
        <v>2.0024999999999999</v>
      </c>
      <c r="E314" s="898">
        <v>2.0024999999999999</v>
      </c>
      <c r="F314" s="898">
        <v>2.0024999999999999</v>
      </c>
      <c r="G314" s="898">
        <v>1.853</v>
      </c>
      <c r="H314" s="898">
        <v>1.853</v>
      </c>
      <c r="I314" s="898">
        <v>1.6667000000000001</v>
      </c>
      <c r="J314" s="898">
        <v>1.6667000000000001</v>
      </c>
      <c r="K314" s="898">
        <v>1.6667000000000001</v>
      </c>
      <c r="L314" s="898">
        <v>1.6667000000000001</v>
      </c>
      <c r="M314" s="898">
        <v>1.6667000000000001</v>
      </c>
    </row>
    <row r="315" spans="1:13">
      <c r="A315" s="891">
        <v>0.7</v>
      </c>
      <c r="B315" s="898">
        <v>1.6436999999999999</v>
      </c>
      <c r="C315" s="898">
        <v>1.6436999999999999</v>
      </c>
      <c r="D315" s="898">
        <v>1.7163999999999999</v>
      </c>
      <c r="E315" s="898">
        <v>1.7163999999999999</v>
      </c>
      <c r="F315" s="898">
        <v>1.7163999999999999</v>
      </c>
      <c r="G315" s="898">
        <v>1.5883</v>
      </c>
      <c r="H315" s="898">
        <v>1.5883</v>
      </c>
      <c r="I315" s="898">
        <v>1.4286000000000001</v>
      </c>
      <c r="J315" s="898">
        <v>1.4286000000000001</v>
      </c>
      <c r="K315" s="898">
        <v>1.4286000000000001</v>
      </c>
      <c r="L315" s="898">
        <v>1.4286000000000001</v>
      </c>
      <c r="M315" s="898">
        <v>1.4286000000000001</v>
      </c>
    </row>
    <row r="316" spans="1:13">
      <c r="A316" s="891">
        <v>0.8</v>
      </c>
      <c r="B316" s="898">
        <v>1.4382999999999999</v>
      </c>
      <c r="C316" s="898">
        <v>1.4382999999999999</v>
      </c>
      <c r="D316" s="898">
        <v>1.5019</v>
      </c>
      <c r="E316" s="898">
        <v>1.5019</v>
      </c>
      <c r="F316" s="898">
        <v>1.5019</v>
      </c>
      <c r="G316" s="898">
        <v>1.3897999999999999</v>
      </c>
      <c r="H316" s="898">
        <v>1.3897999999999999</v>
      </c>
      <c r="I316" s="898">
        <v>1.25</v>
      </c>
      <c r="J316" s="898">
        <v>1.25</v>
      </c>
      <c r="K316" s="898">
        <v>1.25</v>
      </c>
      <c r="L316" s="898">
        <v>1.25</v>
      </c>
      <c r="M316" s="898">
        <v>1.25</v>
      </c>
    </row>
    <row r="317" spans="1:13">
      <c r="A317" s="891">
        <v>0.9</v>
      </c>
      <c r="B317" s="898">
        <v>1.2784</v>
      </c>
      <c r="C317" s="898">
        <v>1.2784</v>
      </c>
      <c r="D317" s="898">
        <v>1.335</v>
      </c>
      <c r="E317" s="898">
        <v>1.335</v>
      </c>
      <c r="F317" s="898">
        <v>1.335</v>
      </c>
      <c r="G317" s="898">
        <v>1.2353000000000001</v>
      </c>
      <c r="H317" s="898">
        <v>1.2353000000000001</v>
      </c>
      <c r="I317" s="898">
        <v>1.1111</v>
      </c>
      <c r="J317" s="898">
        <v>1.1111</v>
      </c>
      <c r="K317" s="898">
        <v>1.1111</v>
      </c>
      <c r="L317" s="898">
        <v>1.1111</v>
      </c>
      <c r="M317" s="898">
        <v>1.1111</v>
      </c>
    </row>
    <row r="318" spans="1:13">
      <c r="A318" s="891">
        <v>1</v>
      </c>
      <c r="B318" s="898">
        <v>1.1506000000000001</v>
      </c>
      <c r="C318" s="898">
        <v>1.1506000000000001</v>
      </c>
      <c r="D318" s="898">
        <v>1.2015</v>
      </c>
      <c r="E318" s="898">
        <v>1.2015</v>
      </c>
      <c r="F318" s="898">
        <v>1.2015</v>
      </c>
      <c r="G318" s="898">
        <v>1.1117999999999999</v>
      </c>
      <c r="H318" s="898">
        <v>1.1117999999999999</v>
      </c>
      <c r="I318" s="898">
        <v>1</v>
      </c>
      <c r="J318" s="898">
        <v>1</v>
      </c>
      <c r="K318" s="898">
        <v>1</v>
      </c>
      <c r="L318" s="898">
        <v>1</v>
      </c>
      <c r="M318" s="898">
        <v>1</v>
      </c>
    </row>
    <row r="319" spans="1:13">
      <c r="A319" s="891">
        <v>1.1000000000000001</v>
      </c>
      <c r="B319" s="898">
        <v>1.1158999999999999</v>
      </c>
      <c r="C319" s="898">
        <v>1.1158999999999999</v>
      </c>
      <c r="D319" s="898">
        <v>1.1440999999999999</v>
      </c>
      <c r="E319" s="898">
        <v>1.1440999999999999</v>
      </c>
      <c r="F319" s="898">
        <v>1.1440999999999999</v>
      </c>
      <c r="G319" s="898">
        <v>1.0492999999999999</v>
      </c>
      <c r="H319" s="898">
        <v>1.0492999999999999</v>
      </c>
      <c r="I319" s="898">
        <v>0.93730000000000002</v>
      </c>
      <c r="J319" s="898">
        <v>0.93730000000000002</v>
      </c>
      <c r="K319" s="898">
        <v>0.93730000000000002</v>
      </c>
      <c r="L319" s="898">
        <v>0.93730000000000002</v>
      </c>
      <c r="M319" s="898">
        <v>0.93730000000000002</v>
      </c>
    </row>
    <row r="320" spans="1:13">
      <c r="A320" s="891">
        <v>1.2</v>
      </c>
      <c r="B320" s="898">
        <v>1.0837000000000001</v>
      </c>
      <c r="C320" s="898">
        <v>1.0837000000000001</v>
      </c>
      <c r="D320" s="898">
        <v>1.0972999999999999</v>
      </c>
      <c r="E320" s="898">
        <v>1.0972999999999999</v>
      </c>
      <c r="F320" s="898">
        <v>1.0972999999999999</v>
      </c>
      <c r="G320" s="898">
        <v>1</v>
      </c>
      <c r="H320" s="898">
        <v>1</v>
      </c>
      <c r="I320" s="898">
        <v>0.88890000000000002</v>
      </c>
      <c r="J320" s="898">
        <v>0.88890000000000002</v>
      </c>
      <c r="K320" s="898">
        <v>0.88890000000000002</v>
      </c>
      <c r="L320" s="898">
        <v>0.88890000000000002</v>
      </c>
      <c r="M320" s="898">
        <v>0.88890000000000002</v>
      </c>
    </row>
    <row r="321" spans="1:13">
      <c r="A321" s="891">
        <v>1.3</v>
      </c>
      <c r="B321" s="898">
        <v>1.0538000000000001</v>
      </c>
      <c r="C321" s="898">
        <v>1.0538000000000001</v>
      </c>
      <c r="D321" s="898">
        <v>1.0589999999999999</v>
      </c>
      <c r="E321" s="898">
        <v>1.0589999999999999</v>
      </c>
      <c r="F321" s="898">
        <v>1.0589999999999999</v>
      </c>
      <c r="G321" s="898">
        <v>0.96140000000000003</v>
      </c>
      <c r="H321" s="898">
        <v>0.96140000000000003</v>
      </c>
      <c r="I321" s="898">
        <v>0.85209999999999997</v>
      </c>
      <c r="J321" s="898">
        <v>0.85209999999999997</v>
      </c>
      <c r="K321" s="898">
        <v>0.85209999999999997</v>
      </c>
      <c r="L321" s="898">
        <v>0.85209999999999997</v>
      </c>
      <c r="M321" s="898">
        <v>0.85209999999999997</v>
      </c>
    </row>
    <row r="322" spans="1:13">
      <c r="A322" s="891">
        <v>1.4</v>
      </c>
      <c r="B322" s="898">
        <v>1.026</v>
      </c>
      <c r="C322" s="898">
        <v>1.026</v>
      </c>
      <c r="D322" s="898">
        <v>1.0271999999999999</v>
      </c>
      <c r="E322" s="898">
        <v>1.0271999999999999</v>
      </c>
      <c r="F322" s="898">
        <v>1.0271999999999999</v>
      </c>
      <c r="G322" s="898">
        <v>0.93079999999999996</v>
      </c>
      <c r="H322" s="898">
        <v>0.93079999999999996</v>
      </c>
      <c r="I322" s="898">
        <v>0.82379999999999998</v>
      </c>
      <c r="J322" s="898">
        <v>0.82379999999999998</v>
      </c>
      <c r="K322" s="898">
        <v>0.82379999999999998</v>
      </c>
      <c r="L322" s="898">
        <v>0.82379999999999998</v>
      </c>
      <c r="M322" s="898">
        <v>0.82379999999999998</v>
      </c>
    </row>
    <row r="323" spans="1:13">
      <c r="A323" s="891">
        <v>1.5</v>
      </c>
      <c r="B323" s="898">
        <v>1</v>
      </c>
      <c r="C323" s="898">
        <v>1</v>
      </c>
      <c r="D323" s="898">
        <v>1</v>
      </c>
      <c r="E323" s="898">
        <v>1</v>
      </c>
      <c r="F323" s="898">
        <v>1</v>
      </c>
      <c r="G323" s="898">
        <v>0.90559999999999996</v>
      </c>
      <c r="H323" s="898">
        <v>0.90559999999999996</v>
      </c>
      <c r="I323" s="898">
        <v>0.80110000000000003</v>
      </c>
      <c r="J323" s="898">
        <v>0.80110000000000003</v>
      </c>
      <c r="K323" s="898">
        <v>0.80110000000000003</v>
      </c>
      <c r="L323" s="898">
        <v>0.80110000000000003</v>
      </c>
      <c r="M323" s="898">
        <v>0.80110000000000003</v>
      </c>
    </row>
    <row r="324" spans="1:13">
      <c r="A324" s="891">
        <v>1.6</v>
      </c>
      <c r="B324" s="898">
        <v>0.97570000000000001</v>
      </c>
      <c r="C324" s="898">
        <v>0.97570000000000001</v>
      </c>
      <c r="D324" s="898">
        <v>0.97519999999999996</v>
      </c>
      <c r="E324" s="898">
        <v>0.97519999999999996</v>
      </c>
      <c r="F324" s="898">
        <v>0.97519999999999996</v>
      </c>
      <c r="G324" s="898">
        <v>0.8831</v>
      </c>
      <c r="H324" s="898">
        <v>0.8831</v>
      </c>
      <c r="I324" s="898">
        <v>0.78100000000000003</v>
      </c>
      <c r="J324" s="898">
        <v>0.78100000000000003</v>
      </c>
      <c r="K324" s="898">
        <v>0.78100000000000003</v>
      </c>
      <c r="L324" s="898">
        <v>0.78100000000000003</v>
      </c>
      <c r="M324" s="898">
        <v>0.78100000000000003</v>
      </c>
    </row>
    <row r="325" spans="1:13">
      <c r="A325" s="891">
        <v>1.7</v>
      </c>
      <c r="B325" s="898">
        <v>0.95289999999999997</v>
      </c>
      <c r="C325" s="898">
        <v>0.95289999999999997</v>
      </c>
      <c r="D325" s="898">
        <v>0.95189999999999997</v>
      </c>
      <c r="E325" s="898">
        <v>0.95189999999999997</v>
      </c>
      <c r="F325" s="898">
        <v>0.95189999999999997</v>
      </c>
      <c r="G325" s="898">
        <v>0.86180000000000001</v>
      </c>
      <c r="H325" s="898">
        <v>0.86180000000000001</v>
      </c>
      <c r="I325" s="898">
        <v>0.7621</v>
      </c>
      <c r="J325" s="898">
        <v>0.7621</v>
      </c>
      <c r="K325" s="898">
        <v>0.7621</v>
      </c>
      <c r="L325" s="898">
        <v>0.7621</v>
      </c>
      <c r="M325" s="898">
        <v>0.7621</v>
      </c>
    </row>
    <row r="326" spans="1:13">
      <c r="A326" s="891">
        <v>1.8</v>
      </c>
      <c r="B326" s="898">
        <v>0.93149999999999999</v>
      </c>
      <c r="C326" s="898">
        <v>0.93149999999999999</v>
      </c>
      <c r="D326" s="898">
        <v>0.93</v>
      </c>
      <c r="E326" s="898">
        <v>0.93</v>
      </c>
      <c r="F326" s="898">
        <v>0.93</v>
      </c>
      <c r="G326" s="898">
        <v>0.84179999999999999</v>
      </c>
      <c r="H326" s="898">
        <v>0.84179999999999999</v>
      </c>
      <c r="I326" s="898">
        <v>0.74419999999999997</v>
      </c>
      <c r="J326" s="898">
        <v>0.74419999999999997</v>
      </c>
      <c r="K326" s="898">
        <v>0.74419999999999997</v>
      </c>
      <c r="L326" s="898">
        <v>0.74419999999999997</v>
      </c>
      <c r="M326" s="898">
        <v>0.74419999999999997</v>
      </c>
    </row>
    <row r="327" spans="1:13">
      <c r="A327" s="891">
        <v>1.9</v>
      </c>
      <c r="B327" s="898">
        <v>0.91139999999999999</v>
      </c>
      <c r="C327" s="898">
        <v>0.91139999999999999</v>
      </c>
      <c r="D327" s="898">
        <v>0.90939999999999999</v>
      </c>
      <c r="E327" s="898">
        <v>0.90939999999999999</v>
      </c>
      <c r="F327" s="898">
        <v>0.90939999999999999</v>
      </c>
      <c r="G327" s="898">
        <v>0.82289999999999996</v>
      </c>
      <c r="H327" s="898">
        <v>0.82289999999999996</v>
      </c>
      <c r="I327" s="898">
        <v>0.72740000000000005</v>
      </c>
      <c r="J327" s="898">
        <v>0.72740000000000005</v>
      </c>
      <c r="K327" s="898">
        <v>0.72740000000000005</v>
      </c>
      <c r="L327" s="898">
        <v>0.72740000000000005</v>
      </c>
      <c r="M327" s="898">
        <v>0.72740000000000005</v>
      </c>
    </row>
    <row r="328" spans="1:13">
      <c r="A328" s="891">
        <v>2</v>
      </c>
      <c r="B328" s="898">
        <v>0.89270000000000005</v>
      </c>
      <c r="C328" s="898">
        <v>0.89270000000000005</v>
      </c>
      <c r="D328" s="898">
        <v>0.8901</v>
      </c>
      <c r="E328" s="898">
        <v>0.8901</v>
      </c>
      <c r="F328" s="898">
        <v>0.8901</v>
      </c>
      <c r="G328" s="898">
        <v>0.80530000000000002</v>
      </c>
      <c r="H328" s="898">
        <v>0.80530000000000002</v>
      </c>
      <c r="I328" s="898">
        <v>0.71160000000000001</v>
      </c>
      <c r="J328" s="898">
        <v>0.71160000000000001</v>
      </c>
      <c r="K328" s="898">
        <v>0.71160000000000001</v>
      </c>
      <c r="L328" s="898">
        <v>0.71160000000000001</v>
      </c>
      <c r="M328" s="898">
        <v>0.71160000000000001</v>
      </c>
    </row>
    <row r="329" spans="1:13">
      <c r="A329" s="906">
        <v>2.1</v>
      </c>
      <c r="B329" s="898">
        <v>0.87519999999999998</v>
      </c>
      <c r="C329" s="898">
        <v>0.87519999999999998</v>
      </c>
      <c r="D329" s="898">
        <v>0.872</v>
      </c>
      <c r="E329" s="898">
        <v>0.872</v>
      </c>
      <c r="F329" s="898">
        <v>0.872</v>
      </c>
      <c r="G329" s="898">
        <v>0.78869999999999996</v>
      </c>
      <c r="H329" s="898">
        <v>0.78869999999999996</v>
      </c>
      <c r="I329" s="898">
        <v>0.69669999999999999</v>
      </c>
      <c r="J329" s="898">
        <v>0.69669999999999999</v>
      </c>
      <c r="K329" s="898">
        <v>0.69669999999999999</v>
      </c>
      <c r="L329" s="898">
        <v>0.69669999999999999</v>
      </c>
      <c r="M329" s="898">
        <v>0.69669999999999999</v>
      </c>
    </row>
    <row r="330" spans="1:13">
      <c r="A330" s="906">
        <v>2.2000000000000002</v>
      </c>
      <c r="B330" s="898">
        <v>0.85880000000000001</v>
      </c>
      <c r="C330" s="898">
        <v>0.85880000000000001</v>
      </c>
      <c r="D330" s="898">
        <v>0.85499999999999998</v>
      </c>
      <c r="E330" s="898">
        <v>0.85499999999999998</v>
      </c>
      <c r="F330" s="898">
        <v>0.85499999999999998</v>
      </c>
      <c r="G330" s="898">
        <v>0.77300000000000002</v>
      </c>
      <c r="H330" s="898">
        <v>0.77300000000000002</v>
      </c>
      <c r="I330" s="898">
        <v>0.68269999999999997</v>
      </c>
      <c r="J330" s="898">
        <v>0.68269999999999997</v>
      </c>
      <c r="K330" s="898">
        <v>0.68269999999999997</v>
      </c>
      <c r="L330" s="898">
        <v>0.68269999999999997</v>
      </c>
      <c r="M330" s="898">
        <v>0.68269999999999997</v>
      </c>
    </row>
    <row r="331" spans="1:13">
      <c r="A331" s="906">
        <v>2.2999999999999998</v>
      </c>
      <c r="B331" s="898">
        <v>0.84360000000000002</v>
      </c>
      <c r="C331" s="898">
        <v>0.84360000000000002</v>
      </c>
      <c r="D331" s="898">
        <v>0.83899999999999997</v>
      </c>
      <c r="E331" s="898">
        <v>0.83899999999999997</v>
      </c>
      <c r="F331" s="898">
        <v>0.83899999999999997</v>
      </c>
      <c r="G331" s="898">
        <v>0.75839999999999996</v>
      </c>
      <c r="H331" s="898">
        <v>0.75839999999999996</v>
      </c>
      <c r="I331" s="898">
        <v>0.66949999999999998</v>
      </c>
      <c r="J331" s="898">
        <v>0.66949999999999998</v>
      </c>
      <c r="K331" s="898">
        <v>0.66949999999999998</v>
      </c>
      <c r="L331" s="898">
        <v>0.66949999999999998</v>
      </c>
      <c r="M331" s="898">
        <v>0.66949999999999998</v>
      </c>
    </row>
    <row r="332" spans="1:13">
      <c r="A332" s="906">
        <v>2.4</v>
      </c>
      <c r="B332" s="898">
        <v>0.82940000000000003</v>
      </c>
      <c r="C332" s="898">
        <v>0.82940000000000003</v>
      </c>
      <c r="D332" s="898">
        <v>0.82410000000000005</v>
      </c>
      <c r="E332" s="898">
        <v>0.82410000000000005</v>
      </c>
      <c r="F332" s="898">
        <v>0.82410000000000005</v>
      </c>
      <c r="G332" s="898">
        <v>0.74460000000000004</v>
      </c>
      <c r="H332" s="898">
        <v>0.74460000000000004</v>
      </c>
      <c r="I332" s="898">
        <v>0.65710000000000002</v>
      </c>
      <c r="J332" s="898">
        <v>0.65710000000000002</v>
      </c>
      <c r="K332" s="898">
        <v>0.65710000000000002</v>
      </c>
      <c r="L332" s="898">
        <v>0.65710000000000002</v>
      </c>
      <c r="M332" s="898">
        <v>0.65710000000000002</v>
      </c>
    </row>
    <row r="333" spans="1:13">
      <c r="A333" s="906">
        <v>2.5</v>
      </c>
      <c r="B333" s="898">
        <v>0.81620000000000004</v>
      </c>
      <c r="C333" s="898">
        <v>0.81620000000000004</v>
      </c>
      <c r="D333" s="898">
        <v>0.81020000000000003</v>
      </c>
      <c r="E333" s="898">
        <v>0.81020000000000003</v>
      </c>
      <c r="F333" s="898">
        <v>0.81020000000000003</v>
      </c>
      <c r="G333" s="898">
        <v>0.73180000000000001</v>
      </c>
      <c r="H333" s="898">
        <v>0.73180000000000001</v>
      </c>
      <c r="I333" s="898">
        <v>0.64549999999999996</v>
      </c>
      <c r="J333" s="898">
        <v>0.64549999999999996</v>
      </c>
      <c r="K333" s="898">
        <v>0.64549999999999996</v>
      </c>
      <c r="L333" s="898">
        <v>0.64549999999999996</v>
      </c>
      <c r="M333" s="898">
        <v>0.64549999999999996</v>
      </c>
    </row>
    <row r="334" spans="1:13">
      <c r="A334" s="906">
        <v>2.6</v>
      </c>
      <c r="B334" s="898">
        <v>0.80389999999999995</v>
      </c>
      <c r="C334" s="898">
        <v>0.80389999999999995</v>
      </c>
      <c r="D334" s="898">
        <v>0.79710000000000003</v>
      </c>
      <c r="E334" s="898">
        <v>0.79710000000000003</v>
      </c>
      <c r="F334" s="898">
        <v>0.79710000000000003</v>
      </c>
      <c r="G334" s="898">
        <v>0.71970000000000001</v>
      </c>
      <c r="H334" s="898">
        <v>0.71970000000000001</v>
      </c>
      <c r="I334" s="898">
        <v>0.63460000000000005</v>
      </c>
      <c r="J334" s="898">
        <v>0.63460000000000005</v>
      </c>
      <c r="K334" s="898">
        <v>0.63460000000000005</v>
      </c>
      <c r="L334" s="898">
        <v>0.63460000000000005</v>
      </c>
      <c r="M334" s="898">
        <v>0.63460000000000005</v>
      </c>
    </row>
    <row r="335" spans="1:13">
      <c r="A335" s="906">
        <v>2.7</v>
      </c>
      <c r="B335" s="898">
        <v>0.79249999999999998</v>
      </c>
      <c r="C335" s="898">
        <v>0.79249999999999998</v>
      </c>
      <c r="D335" s="898">
        <v>0.78490000000000004</v>
      </c>
      <c r="E335" s="898">
        <v>0.78490000000000004</v>
      </c>
      <c r="F335" s="898">
        <v>0.78490000000000004</v>
      </c>
      <c r="G335" s="898">
        <v>0.70840000000000003</v>
      </c>
      <c r="H335" s="898">
        <v>0.70840000000000003</v>
      </c>
      <c r="I335" s="898">
        <v>0.62439999999999996</v>
      </c>
      <c r="J335" s="898">
        <v>0.62439999999999996</v>
      </c>
      <c r="K335" s="898">
        <v>0.62439999999999996</v>
      </c>
      <c r="L335" s="898">
        <v>0.62439999999999996</v>
      </c>
      <c r="M335" s="898">
        <v>0.62439999999999996</v>
      </c>
    </row>
    <row r="336" spans="1:13">
      <c r="A336" s="906">
        <v>2.8</v>
      </c>
      <c r="B336" s="898">
        <v>0.78190000000000004</v>
      </c>
      <c r="C336" s="898">
        <v>0.78190000000000004</v>
      </c>
      <c r="D336" s="898">
        <v>0.77359999999999995</v>
      </c>
      <c r="E336" s="898">
        <v>0.77359999999999995</v>
      </c>
      <c r="F336" s="898">
        <v>0.77359999999999995</v>
      </c>
      <c r="G336" s="898">
        <v>0.69789999999999996</v>
      </c>
      <c r="H336" s="898">
        <v>0.69789999999999996</v>
      </c>
      <c r="I336" s="898">
        <v>0.61480000000000001</v>
      </c>
      <c r="J336" s="898">
        <v>0.61480000000000001</v>
      </c>
      <c r="K336" s="898">
        <v>0.61480000000000001</v>
      </c>
      <c r="L336" s="898">
        <v>0.61480000000000001</v>
      </c>
      <c r="M336" s="898">
        <v>0.61480000000000001</v>
      </c>
    </row>
    <row r="337" spans="1:13">
      <c r="A337" s="906">
        <v>2.9</v>
      </c>
      <c r="B337" s="898">
        <v>0.77210000000000001</v>
      </c>
      <c r="C337" s="898">
        <v>0.77210000000000001</v>
      </c>
      <c r="D337" s="898">
        <v>0.76300000000000001</v>
      </c>
      <c r="E337" s="898">
        <v>0.76300000000000001</v>
      </c>
      <c r="F337" s="898">
        <v>0.76300000000000001</v>
      </c>
      <c r="G337" s="898">
        <v>0.68799999999999994</v>
      </c>
      <c r="H337" s="898">
        <v>0.68799999999999994</v>
      </c>
      <c r="I337" s="898">
        <v>0.60589999999999999</v>
      </c>
      <c r="J337" s="898">
        <v>0.60589999999999999</v>
      </c>
      <c r="K337" s="898">
        <v>0.60589999999999999</v>
      </c>
      <c r="L337" s="898">
        <v>0.60589999999999999</v>
      </c>
      <c r="M337" s="898">
        <v>0.60589999999999999</v>
      </c>
    </row>
    <row r="338" spans="1:13">
      <c r="A338" s="906">
        <v>3</v>
      </c>
      <c r="B338" s="898">
        <v>0.7631</v>
      </c>
      <c r="C338" s="898">
        <v>0.7631</v>
      </c>
      <c r="D338" s="898">
        <v>0.75309999999999999</v>
      </c>
      <c r="E338" s="898">
        <v>0.75309999999999999</v>
      </c>
      <c r="F338" s="898">
        <v>0.75309999999999999</v>
      </c>
      <c r="G338" s="898">
        <v>0.67879999999999996</v>
      </c>
      <c r="H338" s="898">
        <v>0.67879999999999996</v>
      </c>
      <c r="I338" s="898">
        <v>0.59750000000000003</v>
      </c>
      <c r="J338" s="898">
        <v>0.59750000000000003</v>
      </c>
      <c r="K338" s="898">
        <v>0.59750000000000003</v>
      </c>
      <c r="L338" s="898">
        <v>0.59750000000000003</v>
      </c>
      <c r="M338" s="898">
        <v>0.59750000000000003</v>
      </c>
    </row>
    <row r="339" spans="1:13">
      <c r="A339" s="906">
        <v>3.1</v>
      </c>
      <c r="B339" s="898">
        <v>0.75470000000000004</v>
      </c>
      <c r="C339" s="898">
        <v>0.75470000000000004</v>
      </c>
      <c r="D339" s="898">
        <v>0.74399999999999999</v>
      </c>
      <c r="E339" s="898">
        <v>0.74399999999999999</v>
      </c>
      <c r="F339" s="898">
        <v>0.74399999999999999</v>
      </c>
      <c r="G339" s="898">
        <v>0.67020000000000002</v>
      </c>
      <c r="H339" s="898">
        <v>0.67020000000000002</v>
      </c>
      <c r="I339" s="898">
        <v>0.5897</v>
      </c>
      <c r="J339" s="898">
        <v>0.5897</v>
      </c>
      <c r="K339" s="898">
        <v>0.5897</v>
      </c>
      <c r="L339" s="898">
        <v>0.5897</v>
      </c>
      <c r="M339" s="898">
        <v>0.5897</v>
      </c>
    </row>
    <row r="340" spans="1:13">
      <c r="A340" s="906">
        <v>3.2</v>
      </c>
      <c r="B340" s="898">
        <v>0.747</v>
      </c>
      <c r="C340" s="898">
        <v>0.747</v>
      </c>
      <c r="D340" s="898">
        <v>0.73540000000000005</v>
      </c>
      <c r="E340" s="898">
        <v>0.73540000000000005</v>
      </c>
      <c r="F340" s="898">
        <v>0.73540000000000005</v>
      </c>
      <c r="G340" s="898">
        <v>0.66220000000000001</v>
      </c>
      <c r="H340" s="898">
        <v>0.66220000000000001</v>
      </c>
      <c r="I340" s="898">
        <v>0.58230000000000004</v>
      </c>
      <c r="J340" s="898">
        <v>0.58230000000000004</v>
      </c>
      <c r="K340" s="898">
        <v>0.58230000000000004</v>
      </c>
      <c r="L340" s="898">
        <v>0.58230000000000004</v>
      </c>
      <c r="M340" s="898">
        <v>0.58230000000000004</v>
      </c>
    </row>
    <row r="341" spans="1:13">
      <c r="A341" s="906">
        <v>3.3</v>
      </c>
      <c r="B341" s="898">
        <v>0.7399</v>
      </c>
      <c r="C341" s="898">
        <v>0.7399</v>
      </c>
      <c r="D341" s="898">
        <v>0.72750000000000004</v>
      </c>
      <c r="E341" s="898">
        <v>0.72750000000000004</v>
      </c>
      <c r="F341" s="898">
        <v>0.72750000000000004</v>
      </c>
      <c r="G341" s="898">
        <v>0.65480000000000005</v>
      </c>
      <c r="H341" s="898">
        <v>0.65480000000000005</v>
      </c>
      <c r="I341" s="898">
        <v>0.57540000000000002</v>
      </c>
      <c r="J341" s="898">
        <v>0.57540000000000002</v>
      </c>
      <c r="K341" s="898">
        <v>0.57540000000000002</v>
      </c>
      <c r="L341" s="898">
        <v>0.57540000000000002</v>
      </c>
      <c r="M341" s="898">
        <v>0.57540000000000002</v>
      </c>
    </row>
    <row r="342" spans="1:13">
      <c r="A342" s="906">
        <v>3.4</v>
      </c>
      <c r="B342" s="898">
        <v>0.73340000000000005</v>
      </c>
      <c r="C342" s="898">
        <v>0.73340000000000005</v>
      </c>
      <c r="D342" s="898">
        <v>0.72009999999999996</v>
      </c>
      <c r="E342" s="898">
        <v>0.72009999999999996</v>
      </c>
      <c r="F342" s="898">
        <v>0.72009999999999996</v>
      </c>
      <c r="G342" s="898">
        <v>0.64780000000000004</v>
      </c>
      <c r="H342" s="898">
        <v>0.64780000000000004</v>
      </c>
      <c r="I342" s="898">
        <v>0.56899999999999995</v>
      </c>
      <c r="J342" s="898">
        <v>0.56899999999999995</v>
      </c>
      <c r="K342" s="898">
        <v>0.56899999999999995</v>
      </c>
      <c r="L342" s="898">
        <v>0.56899999999999995</v>
      </c>
      <c r="M342" s="898">
        <v>0.56899999999999995</v>
      </c>
    </row>
    <row r="343" spans="1:13">
      <c r="A343" s="906">
        <v>3.5</v>
      </c>
      <c r="B343" s="898">
        <v>0.72740000000000005</v>
      </c>
      <c r="C343" s="898">
        <v>0.72740000000000005</v>
      </c>
      <c r="D343" s="898">
        <v>0.71330000000000005</v>
      </c>
      <c r="E343" s="898">
        <v>0.71330000000000005</v>
      </c>
      <c r="F343" s="898">
        <v>0.71330000000000005</v>
      </c>
      <c r="G343" s="898">
        <v>0.64129999999999998</v>
      </c>
      <c r="H343" s="898">
        <v>0.64129999999999998</v>
      </c>
      <c r="I343" s="898">
        <v>0.56310000000000004</v>
      </c>
      <c r="J343" s="898">
        <v>0.56310000000000004</v>
      </c>
      <c r="K343" s="898">
        <v>0.56310000000000004</v>
      </c>
      <c r="L343" s="898">
        <v>0.56310000000000004</v>
      </c>
      <c r="M343" s="898">
        <v>0.56310000000000004</v>
      </c>
    </row>
    <row r="344" spans="1:13">
      <c r="A344" s="906">
        <v>3.6</v>
      </c>
      <c r="B344" s="898">
        <v>0.72189999999999999</v>
      </c>
      <c r="C344" s="898">
        <v>0.72189999999999999</v>
      </c>
      <c r="D344" s="898">
        <v>0.70699999999999996</v>
      </c>
      <c r="E344" s="898">
        <v>0.70699999999999996</v>
      </c>
      <c r="F344" s="898">
        <v>0.70699999999999996</v>
      </c>
      <c r="G344" s="898">
        <v>0.63529999999999998</v>
      </c>
      <c r="H344" s="898">
        <v>0.63529999999999998</v>
      </c>
      <c r="I344" s="898">
        <v>0.5575</v>
      </c>
      <c r="J344" s="898">
        <v>0.5575</v>
      </c>
      <c r="K344" s="898">
        <v>0.5575</v>
      </c>
      <c r="L344" s="898">
        <v>0.5575</v>
      </c>
      <c r="M344" s="898">
        <v>0.5575</v>
      </c>
    </row>
    <row r="345" spans="1:13">
      <c r="A345" s="906">
        <v>3.7</v>
      </c>
      <c r="B345" s="898">
        <v>0.71679999999999999</v>
      </c>
      <c r="C345" s="898">
        <v>0.71679999999999999</v>
      </c>
      <c r="D345" s="898">
        <v>0.70109999999999995</v>
      </c>
      <c r="E345" s="898">
        <v>0.70109999999999995</v>
      </c>
      <c r="F345" s="898">
        <v>0.70109999999999995</v>
      </c>
      <c r="G345" s="898">
        <v>0.62970000000000004</v>
      </c>
      <c r="H345" s="898">
        <v>0.62970000000000004</v>
      </c>
      <c r="I345" s="898">
        <v>0.55230000000000001</v>
      </c>
      <c r="J345" s="898">
        <v>0.55230000000000001</v>
      </c>
      <c r="K345" s="898">
        <v>0.55230000000000001</v>
      </c>
      <c r="L345" s="898">
        <v>0.55230000000000001</v>
      </c>
      <c r="M345" s="898">
        <v>0.55230000000000001</v>
      </c>
    </row>
    <row r="346" spans="1:13">
      <c r="A346" s="906">
        <v>3.8</v>
      </c>
      <c r="B346" s="898">
        <v>0.71220000000000006</v>
      </c>
      <c r="C346" s="898">
        <v>0.71220000000000006</v>
      </c>
      <c r="D346" s="898">
        <v>0.6956</v>
      </c>
      <c r="E346" s="898">
        <v>0.6956</v>
      </c>
      <c r="F346" s="898">
        <v>0.6956</v>
      </c>
      <c r="G346" s="898">
        <v>0.62439999999999996</v>
      </c>
      <c r="H346" s="898">
        <v>0.62439999999999996</v>
      </c>
      <c r="I346" s="898">
        <v>0.5474</v>
      </c>
      <c r="J346" s="898">
        <v>0.5474</v>
      </c>
      <c r="K346" s="898">
        <v>0.5474</v>
      </c>
      <c r="L346" s="898">
        <v>0.5474</v>
      </c>
      <c r="M346" s="898">
        <v>0.5474</v>
      </c>
    </row>
    <row r="347" spans="1:13">
      <c r="A347" s="906">
        <v>3.9</v>
      </c>
      <c r="B347" s="898">
        <v>0.70799999999999996</v>
      </c>
      <c r="C347" s="898">
        <v>0.70799999999999996</v>
      </c>
      <c r="D347" s="898">
        <v>0.69059999999999999</v>
      </c>
      <c r="E347" s="898">
        <v>0.69059999999999999</v>
      </c>
      <c r="F347" s="898">
        <v>0.69059999999999999</v>
      </c>
      <c r="G347" s="898">
        <v>0.61950000000000005</v>
      </c>
      <c r="H347" s="898">
        <v>0.61950000000000005</v>
      </c>
      <c r="I347" s="898">
        <v>0.54279999999999995</v>
      </c>
      <c r="J347" s="898">
        <v>0.54279999999999995</v>
      </c>
      <c r="K347" s="898">
        <v>0.54279999999999995</v>
      </c>
      <c r="L347" s="898">
        <v>0.54279999999999995</v>
      </c>
      <c r="M347" s="898">
        <v>0.54279999999999995</v>
      </c>
    </row>
    <row r="348" spans="1:13">
      <c r="A348" s="906">
        <v>4</v>
      </c>
      <c r="B348" s="898">
        <v>0.70409999999999995</v>
      </c>
      <c r="C348" s="898">
        <v>0.70409999999999995</v>
      </c>
      <c r="D348" s="898">
        <v>0.68589999999999995</v>
      </c>
      <c r="E348" s="898">
        <v>0.68589999999999995</v>
      </c>
      <c r="F348" s="898">
        <v>0.68589999999999995</v>
      </c>
      <c r="G348" s="898">
        <v>0.61499999999999999</v>
      </c>
      <c r="H348" s="898">
        <v>0.61499999999999999</v>
      </c>
      <c r="I348" s="898">
        <v>0.53859999999999997</v>
      </c>
      <c r="J348" s="898">
        <v>0.53859999999999997</v>
      </c>
      <c r="K348" s="898">
        <v>0.53859999999999997</v>
      </c>
      <c r="L348" s="898">
        <v>0.53859999999999997</v>
      </c>
      <c r="M348" s="898">
        <v>0.53859999999999997</v>
      </c>
    </row>
    <row r="349" spans="1:13">
      <c r="A349" s="906">
        <v>4.0999999999999996</v>
      </c>
      <c r="B349" s="898">
        <v>0.7006</v>
      </c>
      <c r="C349" s="898">
        <v>0.7006</v>
      </c>
      <c r="D349" s="898">
        <v>0.68159999999999998</v>
      </c>
      <c r="E349" s="898">
        <v>0.68159999999999998</v>
      </c>
      <c r="F349" s="898">
        <v>0.68159999999999998</v>
      </c>
      <c r="G349" s="898">
        <v>0.61080000000000001</v>
      </c>
      <c r="H349" s="898">
        <v>0.61080000000000001</v>
      </c>
      <c r="I349" s="898">
        <v>0.53459999999999996</v>
      </c>
      <c r="J349" s="898">
        <v>0.53459999999999996</v>
      </c>
      <c r="K349" s="898">
        <v>0.53459999999999996</v>
      </c>
      <c r="L349" s="898">
        <v>0.53459999999999996</v>
      </c>
      <c r="M349" s="898">
        <v>0.53459999999999996</v>
      </c>
    </row>
    <row r="350" spans="1:13">
      <c r="A350" s="906">
        <v>4.2</v>
      </c>
      <c r="B350" s="898">
        <v>0.69740000000000002</v>
      </c>
      <c r="C350" s="898">
        <v>0.69740000000000002</v>
      </c>
      <c r="D350" s="898">
        <v>0.67759999999999998</v>
      </c>
      <c r="E350" s="898">
        <v>0.67759999999999998</v>
      </c>
      <c r="F350" s="898">
        <v>0.67759999999999998</v>
      </c>
      <c r="G350" s="898">
        <v>0.60699999999999998</v>
      </c>
      <c r="H350" s="898">
        <v>0.60699999999999998</v>
      </c>
      <c r="I350" s="898">
        <v>0.53090000000000004</v>
      </c>
      <c r="J350" s="898">
        <v>0.53090000000000004</v>
      </c>
      <c r="K350" s="898">
        <v>0.53090000000000004</v>
      </c>
      <c r="L350" s="898">
        <v>0.53090000000000004</v>
      </c>
      <c r="M350" s="898">
        <v>0.53090000000000004</v>
      </c>
    </row>
    <row r="351" spans="1:13">
      <c r="A351" s="906">
        <v>4.3</v>
      </c>
      <c r="B351" s="898">
        <v>0.69450000000000001</v>
      </c>
      <c r="C351" s="898">
        <v>0.69450000000000001</v>
      </c>
      <c r="D351" s="898">
        <v>0.67390000000000005</v>
      </c>
      <c r="E351" s="898">
        <v>0.67390000000000005</v>
      </c>
      <c r="F351" s="898">
        <v>0.67390000000000005</v>
      </c>
      <c r="G351" s="898">
        <v>0.60329999999999995</v>
      </c>
      <c r="H351" s="898">
        <v>0.60329999999999995</v>
      </c>
      <c r="I351" s="898">
        <v>0.52739999999999998</v>
      </c>
      <c r="J351" s="898">
        <v>0.52739999999999998</v>
      </c>
      <c r="K351" s="898">
        <v>0.52739999999999998</v>
      </c>
      <c r="L351" s="898">
        <v>0.52739999999999998</v>
      </c>
      <c r="M351" s="898">
        <v>0.52739999999999998</v>
      </c>
    </row>
    <row r="352" spans="1:13">
      <c r="A352" s="906">
        <v>4.4000000000000004</v>
      </c>
      <c r="B352" s="898">
        <v>0.69179999999999997</v>
      </c>
      <c r="C352" s="898">
        <v>0.69179999999999997</v>
      </c>
      <c r="D352" s="898">
        <v>0.67049999999999998</v>
      </c>
      <c r="E352" s="898">
        <v>0.67049999999999998</v>
      </c>
      <c r="F352" s="898">
        <v>0.67049999999999998</v>
      </c>
      <c r="G352" s="898">
        <v>0.59989999999999999</v>
      </c>
      <c r="H352" s="898">
        <v>0.59989999999999999</v>
      </c>
      <c r="I352" s="898">
        <v>0.5242</v>
      </c>
      <c r="J352" s="898">
        <v>0.5242</v>
      </c>
      <c r="K352" s="898">
        <v>0.5242</v>
      </c>
      <c r="L352" s="898">
        <v>0.5242</v>
      </c>
      <c r="M352" s="898">
        <v>0.5242</v>
      </c>
    </row>
    <row r="353" spans="1:13">
      <c r="A353" s="906">
        <v>4.5</v>
      </c>
      <c r="B353" s="898">
        <v>0.68940000000000001</v>
      </c>
      <c r="C353" s="898">
        <v>0.68940000000000001</v>
      </c>
      <c r="D353" s="898">
        <v>0.6673</v>
      </c>
      <c r="E353" s="898">
        <v>0.6673</v>
      </c>
      <c r="F353" s="898">
        <v>0.6673</v>
      </c>
      <c r="G353" s="898">
        <v>0.59670000000000001</v>
      </c>
      <c r="H353" s="898">
        <v>0.59670000000000001</v>
      </c>
      <c r="I353" s="898">
        <v>0.52110000000000001</v>
      </c>
      <c r="J353" s="898">
        <v>0.52110000000000001</v>
      </c>
      <c r="K353" s="898">
        <v>0.52110000000000001</v>
      </c>
      <c r="L353" s="898">
        <v>0.52110000000000001</v>
      </c>
      <c r="M353" s="898">
        <v>0.52110000000000001</v>
      </c>
    </row>
    <row r="354" spans="1:13">
      <c r="A354" s="906">
        <v>4.5999999999999996</v>
      </c>
      <c r="B354" s="898">
        <v>0.68720000000000003</v>
      </c>
      <c r="C354" s="898">
        <v>0.68720000000000003</v>
      </c>
      <c r="D354" s="898">
        <v>0.6643</v>
      </c>
      <c r="E354" s="898">
        <v>0.6643</v>
      </c>
      <c r="F354" s="898">
        <v>0.6643</v>
      </c>
      <c r="G354" s="898">
        <v>0.59379999999999999</v>
      </c>
      <c r="H354" s="898">
        <v>0.59379999999999999</v>
      </c>
      <c r="I354" s="898">
        <v>0.51819999999999999</v>
      </c>
      <c r="J354" s="898">
        <v>0.51819999999999999</v>
      </c>
      <c r="K354" s="898">
        <v>0.51819999999999999</v>
      </c>
      <c r="L354" s="898">
        <v>0.51819999999999999</v>
      </c>
      <c r="M354" s="898">
        <v>0.51819999999999999</v>
      </c>
    </row>
    <row r="355" spans="1:13">
      <c r="A355" s="906">
        <v>4.7</v>
      </c>
      <c r="B355" s="898">
        <v>0.68520000000000003</v>
      </c>
      <c r="C355" s="898">
        <v>0.68520000000000003</v>
      </c>
      <c r="D355" s="898">
        <v>0.66149999999999998</v>
      </c>
      <c r="E355" s="898">
        <v>0.66149999999999998</v>
      </c>
      <c r="F355" s="898">
        <v>0.66149999999999998</v>
      </c>
      <c r="G355" s="898">
        <v>0.59109999999999996</v>
      </c>
      <c r="H355" s="898">
        <v>0.59109999999999996</v>
      </c>
      <c r="I355" s="898">
        <v>0.51559999999999995</v>
      </c>
      <c r="J355" s="898">
        <v>0.51559999999999995</v>
      </c>
      <c r="K355" s="898">
        <v>0.51559999999999995</v>
      </c>
      <c r="L355" s="898">
        <v>0.51559999999999995</v>
      </c>
      <c r="M355" s="898">
        <v>0.51559999999999995</v>
      </c>
    </row>
    <row r="356" spans="1:13">
      <c r="A356" s="906">
        <v>4.8</v>
      </c>
      <c r="B356" s="898">
        <v>0.68340000000000001</v>
      </c>
      <c r="C356" s="898">
        <v>0.68340000000000001</v>
      </c>
      <c r="D356" s="898">
        <v>0.65900000000000003</v>
      </c>
      <c r="E356" s="898">
        <v>0.65900000000000003</v>
      </c>
      <c r="F356" s="898">
        <v>0.65900000000000003</v>
      </c>
      <c r="G356" s="898">
        <v>0.58850000000000002</v>
      </c>
      <c r="H356" s="898">
        <v>0.58850000000000002</v>
      </c>
      <c r="I356" s="898">
        <v>0.51300000000000001</v>
      </c>
      <c r="J356" s="898">
        <v>0.51300000000000001</v>
      </c>
      <c r="K356" s="898">
        <v>0.51300000000000001</v>
      </c>
      <c r="L356" s="898">
        <v>0.51300000000000001</v>
      </c>
      <c r="M356" s="898">
        <v>0.51300000000000001</v>
      </c>
    </row>
    <row r="357" spans="1:13">
      <c r="A357" s="906">
        <v>4.9000000000000004</v>
      </c>
      <c r="B357" s="898">
        <v>0.68179999999999996</v>
      </c>
      <c r="C357" s="898">
        <v>0.68179999999999996</v>
      </c>
      <c r="D357" s="898">
        <v>0.65659999999999996</v>
      </c>
      <c r="E357" s="898">
        <v>0.65659999999999996</v>
      </c>
      <c r="F357" s="898">
        <v>0.65659999999999996</v>
      </c>
      <c r="G357" s="898">
        <v>0.58599999999999997</v>
      </c>
      <c r="H357" s="898">
        <v>0.58599999999999997</v>
      </c>
      <c r="I357" s="898">
        <v>0.51060000000000005</v>
      </c>
      <c r="J357" s="898">
        <v>0.51060000000000005</v>
      </c>
      <c r="K357" s="898">
        <v>0.51060000000000005</v>
      </c>
      <c r="L357" s="898">
        <v>0.51060000000000005</v>
      </c>
      <c r="M357" s="898">
        <v>0.51060000000000005</v>
      </c>
    </row>
    <row r="358" spans="1:13">
      <c r="A358" s="906">
        <v>5</v>
      </c>
      <c r="B358" s="898">
        <v>0.68030000000000002</v>
      </c>
      <c r="C358" s="898">
        <v>0.68030000000000002</v>
      </c>
      <c r="D358" s="898">
        <v>0.65439999999999998</v>
      </c>
      <c r="E358" s="898">
        <v>0.65439999999999998</v>
      </c>
      <c r="F358" s="898">
        <v>0.65439999999999998</v>
      </c>
      <c r="G358" s="898">
        <v>0.58379999999999999</v>
      </c>
      <c r="H358" s="898">
        <v>0.58379999999999999</v>
      </c>
      <c r="I358" s="898">
        <v>0.50839999999999996</v>
      </c>
      <c r="J358" s="898">
        <v>0.50839999999999996</v>
      </c>
      <c r="K358" s="898">
        <v>0.50839999999999996</v>
      </c>
      <c r="L358" s="898">
        <v>0.50839999999999996</v>
      </c>
      <c r="M358" s="898">
        <v>0.50839999999999996</v>
      </c>
    </row>
    <row r="359" spans="1:13">
      <c r="A359" s="891">
        <v>5.0999999999999996</v>
      </c>
      <c r="B359" s="898">
        <v>0.67889999999999995</v>
      </c>
      <c r="C359" s="898">
        <v>0.67889999999999995</v>
      </c>
      <c r="D359" s="898">
        <v>0.65229999999999999</v>
      </c>
      <c r="E359" s="898">
        <v>0.65229999999999999</v>
      </c>
      <c r="F359" s="898">
        <v>0.65229999999999999</v>
      </c>
      <c r="G359" s="898">
        <v>0.58160000000000001</v>
      </c>
      <c r="H359" s="898">
        <v>0.58160000000000001</v>
      </c>
      <c r="I359" s="898">
        <v>0.50629999999999997</v>
      </c>
      <c r="J359" s="898">
        <v>0.50629999999999997</v>
      </c>
      <c r="K359" s="898">
        <v>0.50629999999999997</v>
      </c>
      <c r="L359" s="898">
        <v>0.50629999999999997</v>
      </c>
      <c r="M359" s="898">
        <v>0.50629999999999997</v>
      </c>
    </row>
    <row r="360" spans="1:13">
      <c r="A360" s="891">
        <v>5.2</v>
      </c>
      <c r="B360" s="898">
        <v>0.67749999999999999</v>
      </c>
      <c r="C360" s="898">
        <v>0.67749999999999999</v>
      </c>
      <c r="D360" s="898">
        <v>0.65029999999999999</v>
      </c>
      <c r="E360" s="898">
        <v>0.65029999999999999</v>
      </c>
      <c r="F360" s="898">
        <v>0.65029999999999999</v>
      </c>
      <c r="G360" s="898">
        <v>0.57950000000000002</v>
      </c>
      <c r="H360" s="898">
        <v>0.57950000000000002</v>
      </c>
      <c r="I360" s="898">
        <v>0.50419999999999998</v>
      </c>
      <c r="J360" s="898">
        <v>0.50419999999999998</v>
      </c>
      <c r="K360" s="898">
        <v>0.50419999999999998</v>
      </c>
      <c r="L360" s="898">
        <v>0.50419999999999998</v>
      </c>
      <c r="M360" s="898">
        <v>0.50419999999999998</v>
      </c>
    </row>
    <row r="361" spans="1:13">
      <c r="A361" s="891">
        <v>5.3</v>
      </c>
      <c r="B361" s="898">
        <v>0.67620000000000002</v>
      </c>
      <c r="C361" s="898">
        <v>0.67620000000000002</v>
      </c>
      <c r="D361" s="898">
        <v>0.64839999999999998</v>
      </c>
      <c r="E361" s="898">
        <v>0.64839999999999998</v>
      </c>
      <c r="F361" s="898">
        <v>0.64839999999999998</v>
      </c>
      <c r="G361" s="898">
        <v>0.5776</v>
      </c>
      <c r="H361" s="898">
        <v>0.5776</v>
      </c>
      <c r="I361" s="898">
        <v>0.50229999999999997</v>
      </c>
      <c r="J361" s="898">
        <v>0.50229999999999997</v>
      </c>
      <c r="K361" s="898">
        <v>0.50229999999999997</v>
      </c>
      <c r="L361" s="898">
        <v>0.50229999999999997</v>
      </c>
      <c r="M361" s="898">
        <v>0.50229999999999997</v>
      </c>
    </row>
    <row r="362" spans="1:13">
      <c r="A362" s="891">
        <v>5.4</v>
      </c>
      <c r="B362" s="898">
        <v>0.67500000000000004</v>
      </c>
      <c r="C362" s="898">
        <v>0.67500000000000004</v>
      </c>
      <c r="D362" s="898">
        <v>0.64670000000000005</v>
      </c>
      <c r="E362" s="898">
        <v>0.64670000000000005</v>
      </c>
      <c r="F362" s="898">
        <v>0.64670000000000005</v>
      </c>
      <c r="G362" s="898">
        <v>0.57579999999999998</v>
      </c>
      <c r="H362" s="898">
        <v>0.57579999999999998</v>
      </c>
      <c r="I362" s="898">
        <v>0.50039999999999996</v>
      </c>
      <c r="J362" s="898">
        <v>0.50039999999999996</v>
      </c>
      <c r="K362" s="898">
        <v>0.50039999999999996</v>
      </c>
      <c r="L362" s="898">
        <v>0.50039999999999996</v>
      </c>
      <c r="M362" s="898">
        <v>0.50039999999999996</v>
      </c>
    </row>
    <row r="363" spans="1:13">
      <c r="A363" s="891">
        <v>5.5</v>
      </c>
      <c r="B363" s="898">
        <v>0.67379999999999995</v>
      </c>
      <c r="C363" s="898">
        <v>0.67379999999999995</v>
      </c>
      <c r="D363" s="898">
        <v>0.64500000000000002</v>
      </c>
      <c r="E363" s="898">
        <v>0.64500000000000002</v>
      </c>
      <c r="F363" s="898">
        <v>0.64500000000000002</v>
      </c>
      <c r="G363" s="898">
        <v>0.57399999999999995</v>
      </c>
      <c r="H363" s="898">
        <v>0.57399999999999995</v>
      </c>
      <c r="I363" s="898">
        <v>0.49869999999999998</v>
      </c>
      <c r="J363" s="898">
        <v>0.49869999999999998</v>
      </c>
      <c r="K363" s="898">
        <v>0.49869999999999998</v>
      </c>
      <c r="L363" s="898">
        <v>0.49869999999999998</v>
      </c>
      <c r="M363" s="898">
        <v>0.49869999999999998</v>
      </c>
    </row>
    <row r="364" spans="1:13">
      <c r="A364" s="891">
        <v>5.6</v>
      </c>
      <c r="B364" s="898">
        <v>0.67259999999999998</v>
      </c>
      <c r="C364" s="898">
        <v>0.67259999999999998</v>
      </c>
      <c r="D364" s="898">
        <v>0.64339999999999997</v>
      </c>
      <c r="E364" s="898">
        <v>0.64339999999999997</v>
      </c>
      <c r="F364" s="898">
        <v>0.64339999999999997</v>
      </c>
      <c r="G364" s="898">
        <v>0.57240000000000002</v>
      </c>
      <c r="H364" s="898">
        <v>0.57240000000000002</v>
      </c>
      <c r="I364" s="898">
        <v>0.49690000000000001</v>
      </c>
      <c r="J364" s="898">
        <v>0.49690000000000001</v>
      </c>
      <c r="K364" s="898">
        <v>0.49690000000000001</v>
      </c>
      <c r="L364" s="898">
        <v>0.49690000000000001</v>
      </c>
      <c r="M364" s="898">
        <v>0.49690000000000001</v>
      </c>
    </row>
    <row r="365" spans="1:13">
      <c r="A365" s="906">
        <v>5.7</v>
      </c>
      <c r="B365" s="898">
        <v>0.6714</v>
      </c>
      <c r="C365" s="898">
        <v>0.6714</v>
      </c>
      <c r="D365" s="898">
        <v>0.64190000000000003</v>
      </c>
      <c r="E365" s="898">
        <v>0.64190000000000003</v>
      </c>
      <c r="F365" s="898">
        <v>0.64190000000000003</v>
      </c>
      <c r="G365" s="898">
        <v>0.57069999999999999</v>
      </c>
      <c r="H365" s="898">
        <v>0.57069999999999999</v>
      </c>
      <c r="I365" s="898">
        <v>0.49519999999999997</v>
      </c>
      <c r="J365" s="898">
        <v>0.49519999999999997</v>
      </c>
      <c r="K365" s="898">
        <v>0.49519999999999997</v>
      </c>
      <c r="L365" s="898">
        <v>0.49519999999999997</v>
      </c>
      <c r="M365" s="898">
        <v>0.49519999999999997</v>
      </c>
    </row>
    <row r="366" spans="1:13">
      <c r="A366" s="891">
        <v>5.8</v>
      </c>
      <c r="B366" s="898">
        <v>0.67020000000000002</v>
      </c>
      <c r="C366" s="898">
        <v>0.67020000000000002</v>
      </c>
      <c r="D366" s="898">
        <v>0.64039999999999997</v>
      </c>
      <c r="E366" s="898">
        <v>0.64039999999999997</v>
      </c>
      <c r="F366" s="898">
        <v>0.64039999999999997</v>
      </c>
      <c r="G366" s="898">
        <v>0.56910000000000005</v>
      </c>
      <c r="H366" s="898">
        <v>0.56910000000000005</v>
      </c>
      <c r="I366" s="898">
        <v>0.49359999999999998</v>
      </c>
      <c r="J366" s="898">
        <v>0.49359999999999998</v>
      </c>
      <c r="K366" s="898">
        <v>0.49359999999999998</v>
      </c>
      <c r="L366" s="898">
        <v>0.49359999999999998</v>
      </c>
      <c r="M366" s="898">
        <v>0.49359999999999998</v>
      </c>
    </row>
    <row r="367" spans="1:13">
      <c r="A367" s="891">
        <v>5.9</v>
      </c>
      <c r="B367" s="898">
        <v>0.66910000000000003</v>
      </c>
      <c r="C367" s="898">
        <v>0.66910000000000003</v>
      </c>
      <c r="D367" s="898">
        <v>0.63890000000000002</v>
      </c>
      <c r="E367" s="898">
        <v>0.63890000000000002</v>
      </c>
      <c r="F367" s="898">
        <v>0.63890000000000002</v>
      </c>
      <c r="G367" s="898">
        <v>0.5675</v>
      </c>
      <c r="H367" s="898">
        <v>0.5675</v>
      </c>
      <c r="I367" s="898">
        <v>0.4919</v>
      </c>
      <c r="J367" s="898">
        <v>0.4919</v>
      </c>
      <c r="K367" s="898">
        <v>0.4919</v>
      </c>
      <c r="L367" s="898">
        <v>0.4919</v>
      </c>
      <c r="M367" s="898">
        <v>0.4919</v>
      </c>
    </row>
    <row r="368" spans="1:13">
      <c r="A368" s="891">
        <v>6</v>
      </c>
      <c r="B368" s="898">
        <v>0.66800000000000004</v>
      </c>
      <c r="C368" s="898">
        <v>0.66800000000000004</v>
      </c>
      <c r="D368" s="898">
        <v>0.63739999999999997</v>
      </c>
      <c r="E368" s="898">
        <v>0.63739999999999997</v>
      </c>
      <c r="F368" s="898">
        <v>0.63739999999999997</v>
      </c>
      <c r="G368" s="898">
        <v>0.56589999999999996</v>
      </c>
      <c r="H368" s="898">
        <v>0.56589999999999996</v>
      </c>
      <c r="I368" s="898">
        <v>0.49020000000000002</v>
      </c>
      <c r="J368" s="898">
        <v>0.49020000000000002</v>
      </c>
      <c r="K368" s="898">
        <v>0.49020000000000002</v>
      </c>
      <c r="L368" s="898">
        <v>0.49020000000000002</v>
      </c>
      <c r="M368" s="898">
        <v>0.49020000000000002</v>
      </c>
    </row>
    <row r="369" spans="1:13">
      <c r="A369" s="891">
        <v>6.1</v>
      </c>
      <c r="B369" s="898">
        <v>0.66690000000000005</v>
      </c>
      <c r="C369" s="898">
        <v>0.66690000000000005</v>
      </c>
      <c r="D369" s="898">
        <v>0.63590000000000002</v>
      </c>
      <c r="E369" s="898">
        <v>0.63590000000000002</v>
      </c>
      <c r="F369" s="898">
        <v>0.63590000000000002</v>
      </c>
      <c r="G369" s="898">
        <v>0.56440000000000001</v>
      </c>
      <c r="H369" s="898">
        <v>0.56440000000000001</v>
      </c>
      <c r="I369" s="898">
        <v>0.48849999999999999</v>
      </c>
      <c r="J369" s="898">
        <v>0.48849999999999999</v>
      </c>
      <c r="K369" s="898">
        <v>0.48849999999999999</v>
      </c>
      <c r="L369" s="898">
        <v>0.48849999999999999</v>
      </c>
      <c r="M369" s="898">
        <v>0.48849999999999999</v>
      </c>
    </row>
    <row r="370" spans="1:13">
      <c r="A370" s="891">
        <v>6.2</v>
      </c>
      <c r="B370" s="898">
        <v>0.66579999999999995</v>
      </c>
      <c r="C370" s="898">
        <v>0.66579999999999995</v>
      </c>
      <c r="D370" s="898">
        <v>0.63439999999999996</v>
      </c>
      <c r="E370" s="898">
        <v>0.63439999999999996</v>
      </c>
      <c r="F370" s="898">
        <v>0.63439999999999996</v>
      </c>
      <c r="G370" s="898">
        <v>0.56289999999999996</v>
      </c>
      <c r="H370" s="898">
        <v>0.56289999999999996</v>
      </c>
      <c r="I370" s="898">
        <v>0.48680000000000001</v>
      </c>
      <c r="J370" s="898">
        <v>0.48680000000000001</v>
      </c>
      <c r="K370" s="898">
        <v>0.48680000000000001</v>
      </c>
      <c r="L370" s="898">
        <v>0.48680000000000001</v>
      </c>
      <c r="M370" s="898">
        <v>0.48680000000000001</v>
      </c>
    </row>
    <row r="371" spans="1:13">
      <c r="A371" s="891">
        <v>6.3</v>
      </c>
      <c r="B371" s="898">
        <v>0.66469999999999996</v>
      </c>
      <c r="C371" s="898">
        <v>0.66469999999999996</v>
      </c>
      <c r="D371" s="898">
        <v>0.63290000000000002</v>
      </c>
      <c r="E371" s="898">
        <v>0.63290000000000002</v>
      </c>
      <c r="F371" s="898">
        <v>0.63290000000000002</v>
      </c>
      <c r="G371" s="898">
        <v>0.56130000000000002</v>
      </c>
      <c r="H371" s="898">
        <v>0.56130000000000002</v>
      </c>
      <c r="I371" s="898">
        <v>0.48509999999999998</v>
      </c>
      <c r="J371" s="898">
        <v>0.48509999999999998</v>
      </c>
      <c r="K371" s="898">
        <v>0.48509999999999998</v>
      </c>
      <c r="L371" s="898">
        <v>0.48509999999999998</v>
      </c>
      <c r="M371" s="898">
        <v>0.48509999999999998</v>
      </c>
    </row>
    <row r="372" spans="1:13">
      <c r="A372" s="891">
        <v>6.4</v>
      </c>
      <c r="B372" s="898">
        <v>0.66359999999999997</v>
      </c>
      <c r="C372" s="898">
        <v>0.66359999999999997</v>
      </c>
      <c r="D372" s="898">
        <v>0.63139999999999996</v>
      </c>
      <c r="E372" s="898">
        <v>0.63139999999999996</v>
      </c>
      <c r="F372" s="898">
        <v>0.63139999999999996</v>
      </c>
      <c r="G372" s="898">
        <v>0.55979999999999996</v>
      </c>
      <c r="H372" s="898">
        <v>0.55979999999999996</v>
      </c>
      <c r="I372" s="898">
        <v>0.48349999999999999</v>
      </c>
      <c r="J372" s="898">
        <v>0.48349999999999999</v>
      </c>
      <c r="K372" s="898">
        <v>0.48349999999999999</v>
      </c>
      <c r="L372" s="898">
        <v>0.48349999999999999</v>
      </c>
      <c r="M372" s="898">
        <v>0.48349999999999999</v>
      </c>
    </row>
    <row r="373" spans="1:13">
      <c r="A373" s="891">
        <v>6.5</v>
      </c>
      <c r="B373" s="898">
        <v>0.66249999999999998</v>
      </c>
      <c r="C373" s="898">
        <v>0.66249999999999998</v>
      </c>
      <c r="D373" s="898">
        <v>0.63</v>
      </c>
      <c r="E373" s="898">
        <v>0.63</v>
      </c>
      <c r="F373" s="898">
        <v>0.63</v>
      </c>
      <c r="G373" s="898">
        <v>0.55820000000000003</v>
      </c>
      <c r="H373" s="898">
        <v>0.55820000000000003</v>
      </c>
      <c r="I373" s="898">
        <v>0.4819</v>
      </c>
      <c r="J373" s="898">
        <v>0.4819</v>
      </c>
      <c r="K373" s="898">
        <v>0.4819</v>
      </c>
      <c r="L373" s="898">
        <v>0.4819</v>
      </c>
      <c r="M373" s="898">
        <v>0.4819</v>
      </c>
    </row>
    <row r="374" spans="1:13">
      <c r="A374" s="891">
        <v>6.6</v>
      </c>
      <c r="B374" s="898">
        <v>0.66149999999999998</v>
      </c>
      <c r="C374" s="898">
        <v>0.66149999999999998</v>
      </c>
      <c r="D374" s="898">
        <v>0.62860000000000005</v>
      </c>
      <c r="E374" s="898">
        <v>0.62860000000000005</v>
      </c>
      <c r="F374" s="898">
        <v>0.62860000000000005</v>
      </c>
      <c r="G374" s="898">
        <v>0.55669999999999997</v>
      </c>
      <c r="H374" s="898">
        <v>0.55669999999999997</v>
      </c>
      <c r="I374" s="898">
        <v>0.4803</v>
      </c>
      <c r="J374" s="898">
        <v>0.4803</v>
      </c>
      <c r="K374" s="898">
        <v>0.4803</v>
      </c>
      <c r="L374" s="898">
        <v>0.4803</v>
      </c>
      <c r="M374" s="898">
        <v>0.4803</v>
      </c>
    </row>
    <row r="375" spans="1:13">
      <c r="A375" s="891">
        <v>6.7</v>
      </c>
      <c r="B375" s="898">
        <v>0.66049999999999998</v>
      </c>
      <c r="C375" s="898">
        <v>0.66049999999999998</v>
      </c>
      <c r="D375" s="898">
        <v>0.62719999999999998</v>
      </c>
      <c r="E375" s="898">
        <v>0.62719999999999998</v>
      </c>
      <c r="F375" s="898">
        <v>0.62719999999999998</v>
      </c>
      <c r="G375" s="898">
        <v>0.55520000000000003</v>
      </c>
      <c r="H375" s="898">
        <v>0.55520000000000003</v>
      </c>
      <c r="I375" s="898">
        <v>0.47870000000000001</v>
      </c>
      <c r="J375" s="898">
        <v>0.47870000000000001</v>
      </c>
      <c r="K375" s="898">
        <v>0.47870000000000001</v>
      </c>
      <c r="L375" s="898">
        <v>0.47870000000000001</v>
      </c>
      <c r="M375" s="898">
        <v>0.47870000000000001</v>
      </c>
    </row>
    <row r="376" spans="1:13">
      <c r="A376" s="891">
        <v>6.8</v>
      </c>
      <c r="B376" s="898">
        <v>0.65949999999999998</v>
      </c>
      <c r="C376" s="898">
        <v>0.65949999999999998</v>
      </c>
      <c r="D376" s="898">
        <v>0.62580000000000002</v>
      </c>
      <c r="E376" s="898">
        <v>0.62580000000000002</v>
      </c>
      <c r="F376" s="898">
        <v>0.62580000000000002</v>
      </c>
      <c r="G376" s="898">
        <v>0.55359999999999998</v>
      </c>
      <c r="H376" s="898">
        <v>0.55359999999999998</v>
      </c>
      <c r="I376" s="898">
        <v>0.47710000000000002</v>
      </c>
      <c r="J376" s="898">
        <v>0.47710000000000002</v>
      </c>
      <c r="K376" s="898">
        <v>0.47710000000000002</v>
      </c>
      <c r="L376" s="898">
        <v>0.47710000000000002</v>
      </c>
      <c r="M376" s="898">
        <v>0.47710000000000002</v>
      </c>
    </row>
    <row r="377" spans="1:13">
      <c r="A377" s="891">
        <v>6.9</v>
      </c>
      <c r="B377" s="898">
        <v>0.65849999999999997</v>
      </c>
      <c r="C377" s="898">
        <v>0.65849999999999997</v>
      </c>
      <c r="D377" s="898">
        <v>0.62439999999999996</v>
      </c>
      <c r="E377" s="898">
        <v>0.62439999999999996</v>
      </c>
      <c r="F377" s="898">
        <v>0.62439999999999996</v>
      </c>
      <c r="G377" s="898">
        <v>0.55220000000000002</v>
      </c>
      <c r="H377" s="898">
        <v>0.55220000000000002</v>
      </c>
      <c r="I377" s="898">
        <v>0.47549999999999998</v>
      </c>
      <c r="J377" s="898">
        <v>0.47549999999999998</v>
      </c>
      <c r="K377" s="898">
        <v>0.47549999999999998</v>
      </c>
      <c r="L377" s="898">
        <v>0.47549999999999998</v>
      </c>
      <c r="M377" s="898">
        <v>0.47549999999999998</v>
      </c>
    </row>
    <row r="378" spans="1:13">
      <c r="A378" s="891">
        <v>7</v>
      </c>
      <c r="B378" s="898">
        <v>0.65749999999999997</v>
      </c>
      <c r="C378" s="898">
        <v>0.65749999999999997</v>
      </c>
      <c r="D378" s="898">
        <v>0.623</v>
      </c>
      <c r="E378" s="898">
        <v>0.623</v>
      </c>
      <c r="F378" s="898">
        <v>0.623</v>
      </c>
      <c r="G378" s="898">
        <v>0.55069999999999997</v>
      </c>
      <c r="H378" s="898">
        <v>0.55069999999999997</v>
      </c>
      <c r="I378" s="898">
        <v>0.47389999999999999</v>
      </c>
      <c r="J378" s="898">
        <v>0.47389999999999999</v>
      </c>
      <c r="K378" s="898">
        <v>0.47389999999999999</v>
      </c>
      <c r="L378" s="898">
        <v>0.47389999999999999</v>
      </c>
      <c r="M378" s="898">
        <v>0.47389999999999999</v>
      </c>
    </row>
    <row r="379" spans="1:13">
      <c r="A379" s="891">
        <v>7.1</v>
      </c>
      <c r="B379" s="898">
        <v>0.65649999999999997</v>
      </c>
      <c r="C379" s="898">
        <v>0.65649999999999997</v>
      </c>
      <c r="D379" s="898">
        <v>0.62160000000000004</v>
      </c>
      <c r="E379" s="898">
        <v>0.62160000000000004</v>
      </c>
      <c r="F379" s="898">
        <v>0.62160000000000004</v>
      </c>
      <c r="G379" s="898">
        <v>0.54930000000000001</v>
      </c>
      <c r="H379" s="898">
        <v>0.54930000000000001</v>
      </c>
      <c r="I379" s="898">
        <v>0.47239999999999999</v>
      </c>
      <c r="J379" s="898">
        <v>0.47239999999999999</v>
      </c>
      <c r="K379" s="898">
        <v>0.47239999999999999</v>
      </c>
      <c r="L379" s="898">
        <v>0.47239999999999999</v>
      </c>
      <c r="M379" s="898">
        <v>0.47239999999999999</v>
      </c>
    </row>
    <row r="380" spans="1:13">
      <c r="A380" s="891">
        <v>7.2</v>
      </c>
      <c r="B380" s="898">
        <v>0.65549999999999997</v>
      </c>
      <c r="C380" s="898">
        <v>0.65549999999999997</v>
      </c>
      <c r="D380" s="898">
        <v>0.62019999999999997</v>
      </c>
      <c r="E380" s="898">
        <v>0.62019999999999997</v>
      </c>
      <c r="F380" s="898">
        <v>0.62019999999999997</v>
      </c>
      <c r="G380" s="898">
        <v>0.54779999999999995</v>
      </c>
      <c r="H380" s="898">
        <v>0.54779999999999995</v>
      </c>
      <c r="I380" s="898">
        <v>0.47089999999999999</v>
      </c>
      <c r="J380" s="898">
        <v>0.47089999999999999</v>
      </c>
      <c r="K380" s="898">
        <v>0.47089999999999999</v>
      </c>
      <c r="L380" s="898">
        <v>0.47089999999999999</v>
      </c>
      <c r="M380" s="898">
        <v>0.47089999999999999</v>
      </c>
    </row>
    <row r="381" spans="1:13">
      <c r="A381" s="891">
        <v>7.3</v>
      </c>
      <c r="B381" s="898">
        <v>0.65449999999999997</v>
      </c>
      <c r="C381" s="898">
        <v>0.65449999999999997</v>
      </c>
      <c r="D381" s="898">
        <v>0.61880000000000002</v>
      </c>
      <c r="E381" s="898">
        <v>0.61880000000000002</v>
      </c>
      <c r="F381" s="898">
        <v>0.61880000000000002</v>
      </c>
      <c r="G381" s="898">
        <v>0.5464</v>
      </c>
      <c r="H381" s="898">
        <v>0.5464</v>
      </c>
      <c r="I381" s="898">
        <v>0.46939999999999998</v>
      </c>
      <c r="J381" s="898">
        <v>0.46939999999999998</v>
      </c>
      <c r="K381" s="898">
        <v>0.46939999999999998</v>
      </c>
      <c r="L381" s="898">
        <v>0.46939999999999998</v>
      </c>
      <c r="M381" s="898">
        <v>0.46939999999999998</v>
      </c>
    </row>
    <row r="382" spans="1:13">
      <c r="A382" s="891">
        <v>7.4</v>
      </c>
      <c r="B382" s="898">
        <v>0.65349999999999997</v>
      </c>
      <c r="C382" s="898">
        <v>0.65349999999999997</v>
      </c>
      <c r="D382" s="898">
        <v>0.61750000000000005</v>
      </c>
      <c r="E382" s="898">
        <v>0.61750000000000005</v>
      </c>
      <c r="F382" s="898">
        <v>0.61750000000000005</v>
      </c>
      <c r="G382" s="898">
        <v>0.54490000000000005</v>
      </c>
      <c r="H382" s="898">
        <v>0.54490000000000005</v>
      </c>
      <c r="I382" s="898">
        <v>0.46779999999999999</v>
      </c>
      <c r="J382" s="898">
        <v>0.46779999999999999</v>
      </c>
      <c r="K382" s="898">
        <v>0.46779999999999999</v>
      </c>
      <c r="L382" s="898">
        <v>0.46779999999999999</v>
      </c>
      <c r="M382" s="898">
        <v>0.46779999999999999</v>
      </c>
    </row>
    <row r="383" spans="1:13">
      <c r="A383" s="891">
        <v>7.5</v>
      </c>
      <c r="B383" s="898">
        <v>0.65249999999999997</v>
      </c>
      <c r="C383" s="898">
        <v>0.65249999999999997</v>
      </c>
      <c r="D383" s="898">
        <v>0.61619999999999997</v>
      </c>
      <c r="E383" s="898">
        <v>0.61619999999999997</v>
      </c>
      <c r="F383" s="898">
        <v>0.61619999999999997</v>
      </c>
      <c r="G383" s="898">
        <v>0.54349999999999998</v>
      </c>
      <c r="H383" s="898">
        <v>0.54349999999999998</v>
      </c>
      <c r="I383" s="898">
        <v>0.46629999999999999</v>
      </c>
      <c r="J383" s="898">
        <v>0.46629999999999999</v>
      </c>
      <c r="K383" s="898">
        <v>0.46629999999999999</v>
      </c>
      <c r="L383" s="898">
        <v>0.46629999999999999</v>
      </c>
      <c r="M383" s="898">
        <v>0.46629999999999999</v>
      </c>
    </row>
    <row r="384" spans="1:13">
      <c r="A384" s="891">
        <v>7.6</v>
      </c>
      <c r="B384" s="898">
        <v>0.65149999999999997</v>
      </c>
      <c r="C384" s="898">
        <v>0.65149999999999997</v>
      </c>
      <c r="D384" s="898">
        <v>0.6149</v>
      </c>
      <c r="E384" s="898">
        <v>0.6149</v>
      </c>
      <c r="F384" s="898">
        <v>0.6149</v>
      </c>
      <c r="G384" s="898">
        <v>0.54200000000000004</v>
      </c>
      <c r="H384" s="898">
        <v>0.54200000000000004</v>
      </c>
      <c r="I384" s="898">
        <v>0.46479999999999999</v>
      </c>
      <c r="J384" s="898">
        <v>0.46479999999999999</v>
      </c>
      <c r="K384" s="898">
        <v>0.46479999999999999</v>
      </c>
      <c r="L384" s="898">
        <v>0.46479999999999999</v>
      </c>
      <c r="M384" s="898">
        <v>0.46479999999999999</v>
      </c>
    </row>
    <row r="385" spans="1:13">
      <c r="A385" s="891">
        <v>7.7</v>
      </c>
      <c r="B385" s="898">
        <v>0.65049999999999997</v>
      </c>
      <c r="C385" s="898">
        <v>0.65049999999999997</v>
      </c>
      <c r="D385" s="898">
        <v>0.61360000000000003</v>
      </c>
      <c r="E385" s="898">
        <v>0.61360000000000003</v>
      </c>
      <c r="F385" s="898">
        <v>0.61360000000000003</v>
      </c>
      <c r="G385" s="898">
        <v>0.54059999999999997</v>
      </c>
      <c r="H385" s="898">
        <v>0.54059999999999997</v>
      </c>
      <c r="I385" s="898">
        <v>0.46329999999999999</v>
      </c>
      <c r="J385" s="898">
        <v>0.46329999999999999</v>
      </c>
      <c r="K385" s="898">
        <v>0.46329999999999999</v>
      </c>
      <c r="L385" s="898">
        <v>0.46329999999999999</v>
      </c>
      <c r="M385" s="898">
        <v>0.46329999999999999</v>
      </c>
    </row>
    <row r="386" spans="1:13">
      <c r="A386" s="891">
        <v>7.8</v>
      </c>
      <c r="B386" s="898">
        <v>0.64949999999999997</v>
      </c>
      <c r="C386" s="898">
        <v>0.64949999999999997</v>
      </c>
      <c r="D386" s="898">
        <v>0.61229999999999996</v>
      </c>
      <c r="E386" s="898">
        <v>0.61229999999999996</v>
      </c>
      <c r="F386" s="898">
        <v>0.61229999999999996</v>
      </c>
      <c r="G386" s="898">
        <v>0.53910000000000002</v>
      </c>
      <c r="H386" s="898">
        <v>0.53910000000000002</v>
      </c>
      <c r="I386" s="898">
        <v>0.4617</v>
      </c>
      <c r="J386" s="898">
        <v>0.4617</v>
      </c>
      <c r="K386" s="898">
        <v>0.4617</v>
      </c>
      <c r="L386" s="898">
        <v>0.4617</v>
      </c>
      <c r="M386" s="898">
        <v>0.4617</v>
      </c>
    </row>
    <row r="387" spans="1:13">
      <c r="A387" s="891">
        <v>7.9</v>
      </c>
      <c r="B387" s="898">
        <v>0.64849999999999997</v>
      </c>
      <c r="C387" s="898">
        <v>0.64849999999999997</v>
      </c>
      <c r="D387" s="898">
        <v>0.61099999999999999</v>
      </c>
      <c r="E387" s="898">
        <v>0.61099999999999999</v>
      </c>
      <c r="F387" s="898">
        <v>0.61099999999999999</v>
      </c>
      <c r="G387" s="898">
        <v>0.53769999999999996</v>
      </c>
      <c r="H387" s="898">
        <v>0.53769999999999996</v>
      </c>
      <c r="I387" s="898">
        <v>0.4602</v>
      </c>
      <c r="J387" s="898">
        <v>0.4602</v>
      </c>
      <c r="K387" s="898">
        <v>0.4602</v>
      </c>
      <c r="L387" s="898">
        <v>0.4602</v>
      </c>
      <c r="M387" s="898">
        <v>0.4602</v>
      </c>
    </row>
    <row r="388" spans="1:13">
      <c r="A388" s="891">
        <v>8</v>
      </c>
      <c r="B388" s="898">
        <v>0.64749999999999996</v>
      </c>
      <c r="C388" s="898">
        <v>0.64749999999999996</v>
      </c>
      <c r="D388" s="898">
        <v>0.60970000000000002</v>
      </c>
      <c r="E388" s="898">
        <v>0.60970000000000002</v>
      </c>
      <c r="F388" s="898">
        <v>0.60970000000000002</v>
      </c>
      <c r="G388" s="898">
        <v>0.53620000000000001</v>
      </c>
      <c r="H388" s="898">
        <v>0.53620000000000001</v>
      </c>
      <c r="I388" s="898">
        <v>0.4587</v>
      </c>
      <c r="J388" s="898">
        <v>0.4587</v>
      </c>
      <c r="K388" s="898">
        <v>0.4587</v>
      </c>
      <c r="L388" s="898">
        <v>0.4587</v>
      </c>
      <c r="M388" s="898">
        <v>0.4587</v>
      </c>
    </row>
    <row r="389" spans="1:13">
      <c r="A389" s="891">
        <v>8.1</v>
      </c>
      <c r="B389" s="898">
        <v>0.64649999999999996</v>
      </c>
      <c r="C389" s="898">
        <v>0.64649999999999996</v>
      </c>
      <c r="D389" s="898">
        <v>0.60840000000000005</v>
      </c>
      <c r="E389" s="898">
        <v>0.60840000000000005</v>
      </c>
      <c r="F389" s="898">
        <v>0.60840000000000005</v>
      </c>
      <c r="G389" s="898">
        <v>0.53480000000000005</v>
      </c>
      <c r="H389" s="898">
        <v>0.53480000000000005</v>
      </c>
      <c r="I389" s="898">
        <v>0.4572</v>
      </c>
      <c r="J389" s="898">
        <v>0.4572</v>
      </c>
      <c r="K389" s="898">
        <v>0.4572</v>
      </c>
      <c r="L389" s="898">
        <v>0.4572</v>
      </c>
      <c r="M389" s="898">
        <v>0.4572</v>
      </c>
    </row>
    <row r="390" spans="1:13">
      <c r="A390" s="891">
        <v>8.1999999999999993</v>
      </c>
      <c r="B390" s="898">
        <v>0.64549999999999996</v>
      </c>
      <c r="C390" s="898">
        <v>0.64549999999999996</v>
      </c>
      <c r="D390" s="898">
        <v>0.60709999999999997</v>
      </c>
      <c r="E390" s="898">
        <v>0.60709999999999997</v>
      </c>
      <c r="F390" s="898">
        <v>0.60709999999999997</v>
      </c>
      <c r="G390" s="898">
        <v>0.5333</v>
      </c>
      <c r="H390" s="898">
        <v>0.5333</v>
      </c>
      <c r="I390" s="898">
        <v>0.45569999999999999</v>
      </c>
      <c r="J390" s="898">
        <v>0.45569999999999999</v>
      </c>
      <c r="K390" s="898">
        <v>0.45569999999999999</v>
      </c>
      <c r="L390" s="898">
        <v>0.45569999999999999</v>
      </c>
      <c r="M390" s="898">
        <v>0.45569999999999999</v>
      </c>
    </row>
    <row r="391" spans="1:13">
      <c r="A391" s="891">
        <v>8.3000000000000007</v>
      </c>
      <c r="B391" s="898">
        <v>0.64449999999999996</v>
      </c>
      <c r="C391" s="898">
        <v>0.64449999999999996</v>
      </c>
      <c r="D391" s="898">
        <v>0.60580000000000001</v>
      </c>
      <c r="E391" s="898">
        <v>0.60580000000000001</v>
      </c>
      <c r="F391" s="898">
        <v>0.60580000000000001</v>
      </c>
      <c r="G391" s="898">
        <v>0.53190000000000004</v>
      </c>
      <c r="H391" s="898">
        <v>0.53190000000000004</v>
      </c>
      <c r="I391" s="898">
        <v>0.45429999999999998</v>
      </c>
      <c r="J391" s="898">
        <v>0.45429999999999998</v>
      </c>
      <c r="K391" s="898">
        <v>0.45429999999999998</v>
      </c>
      <c r="L391" s="898">
        <v>0.45429999999999998</v>
      </c>
      <c r="M391" s="898">
        <v>0.45429999999999998</v>
      </c>
    </row>
    <row r="392" spans="1:13">
      <c r="A392" s="891">
        <v>8.4</v>
      </c>
      <c r="B392" s="898">
        <v>0.64349999999999996</v>
      </c>
      <c r="C392" s="898">
        <v>0.64349999999999996</v>
      </c>
      <c r="D392" s="898">
        <v>0.60450000000000004</v>
      </c>
      <c r="E392" s="898">
        <v>0.60450000000000004</v>
      </c>
      <c r="F392" s="898">
        <v>0.60450000000000004</v>
      </c>
      <c r="G392" s="898">
        <v>0.53039999999999998</v>
      </c>
      <c r="H392" s="898">
        <v>0.53039999999999998</v>
      </c>
      <c r="I392" s="898">
        <v>0.45290000000000002</v>
      </c>
      <c r="J392" s="898">
        <v>0.45290000000000002</v>
      </c>
      <c r="K392" s="898">
        <v>0.45290000000000002</v>
      </c>
      <c r="L392" s="898">
        <v>0.45290000000000002</v>
      </c>
      <c r="M392" s="898">
        <v>0.45290000000000002</v>
      </c>
    </row>
    <row r="393" spans="1:13">
      <c r="A393" s="891">
        <v>8.5</v>
      </c>
      <c r="B393" s="898">
        <v>0.64249999999999996</v>
      </c>
      <c r="C393" s="898">
        <v>0.64249999999999996</v>
      </c>
      <c r="D393" s="898">
        <v>0.60319999999999996</v>
      </c>
      <c r="E393" s="898">
        <v>0.60319999999999996</v>
      </c>
      <c r="F393" s="898">
        <v>0.60319999999999996</v>
      </c>
      <c r="G393" s="898">
        <v>0.52900000000000003</v>
      </c>
      <c r="H393" s="898">
        <v>0.52900000000000003</v>
      </c>
      <c r="I393" s="898">
        <v>0.45140000000000002</v>
      </c>
      <c r="J393" s="898">
        <v>0.45140000000000002</v>
      </c>
      <c r="K393" s="898">
        <v>0.45140000000000002</v>
      </c>
      <c r="L393" s="898">
        <v>0.45140000000000002</v>
      </c>
      <c r="M393" s="898">
        <v>0.45140000000000002</v>
      </c>
    </row>
    <row r="394" spans="1:13">
      <c r="A394" s="891">
        <v>8.6</v>
      </c>
      <c r="B394" s="898">
        <v>0.64149999999999996</v>
      </c>
      <c r="C394" s="898">
        <v>0.64149999999999996</v>
      </c>
      <c r="D394" s="898">
        <v>0.60189999999999999</v>
      </c>
      <c r="E394" s="898">
        <v>0.60189999999999999</v>
      </c>
      <c r="F394" s="898">
        <v>0.60189999999999999</v>
      </c>
      <c r="G394" s="898">
        <v>0.52749999999999997</v>
      </c>
      <c r="H394" s="898">
        <v>0.52749999999999997</v>
      </c>
      <c r="I394" s="898">
        <v>0.45</v>
      </c>
      <c r="J394" s="898">
        <v>0.45</v>
      </c>
      <c r="K394" s="898">
        <v>0.45</v>
      </c>
      <c r="L394" s="898">
        <v>0.45</v>
      </c>
      <c r="M394" s="898">
        <v>0.45</v>
      </c>
    </row>
    <row r="395" spans="1:13">
      <c r="A395" s="891">
        <v>8.6999999999999993</v>
      </c>
      <c r="B395" s="898">
        <v>0.64049999999999996</v>
      </c>
      <c r="C395" s="898">
        <v>0.64049999999999996</v>
      </c>
      <c r="D395" s="898">
        <v>0.60060000000000002</v>
      </c>
      <c r="E395" s="898">
        <v>0.60060000000000002</v>
      </c>
      <c r="F395" s="898">
        <v>0.60060000000000002</v>
      </c>
      <c r="G395" s="898">
        <v>0.52610000000000001</v>
      </c>
      <c r="H395" s="898">
        <v>0.52610000000000001</v>
      </c>
      <c r="I395" s="898">
        <v>0.44850000000000001</v>
      </c>
      <c r="J395" s="898">
        <v>0.44850000000000001</v>
      </c>
      <c r="K395" s="898">
        <v>0.44850000000000001</v>
      </c>
      <c r="L395" s="898">
        <v>0.44850000000000001</v>
      </c>
      <c r="M395" s="898">
        <v>0.44850000000000001</v>
      </c>
    </row>
    <row r="396" spans="1:13">
      <c r="A396" s="891">
        <v>8.8000000000000007</v>
      </c>
      <c r="B396" s="898">
        <v>0.63949999999999996</v>
      </c>
      <c r="C396" s="898">
        <v>0.63949999999999996</v>
      </c>
      <c r="D396" s="898">
        <v>0.59930000000000005</v>
      </c>
      <c r="E396" s="898">
        <v>0.59930000000000005</v>
      </c>
      <c r="F396" s="898">
        <v>0.59930000000000005</v>
      </c>
      <c r="G396" s="898">
        <v>0.52459999999999996</v>
      </c>
      <c r="H396" s="898">
        <v>0.52459999999999996</v>
      </c>
      <c r="I396" s="898">
        <v>0.4471</v>
      </c>
      <c r="J396" s="898">
        <v>0.4471</v>
      </c>
      <c r="K396" s="898">
        <v>0.4471</v>
      </c>
      <c r="L396" s="898">
        <v>0.4471</v>
      </c>
      <c r="M396" s="898">
        <v>0.4471</v>
      </c>
    </row>
    <row r="397" spans="1:13">
      <c r="A397" s="891">
        <v>8.9</v>
      </c>
      <c r="B397" s="898">
        <v>0.63849999999999996</v>
      </c>
      <c r="C397" s="898">
        <v>0.63849999999999996</v>
      </c>
      <c r="D397" s="898">
        <v>0.59799999999999998</v>
      </c>
      <c r="E397" s="898">
        <v>0.59799999999999998</v>
      </c>
      <c r="F397" s="898">
        <v>0.59799999999999998</v>
      </c>
      <c r="G397" s="898">
        <v>0.5232</v>
      </c>
      <c r="H397" s="898">
        <v>0.5232</v>
      </c>
      <c r="I397" s="898">
        <v>0.4456</v>
      </c>
      <c r="J397" s="898">
        <v>0.4456</v>
      </c>
      <c r="K397" s="898">
        <v>0.4456</v>
      </c>
      <c r="L397" s="898">
        <v>0.4456</v>
      </c>
      <c r="M397" s="898">
        <v>0.4456</v>
      </c>
    </row>
    <row r="398" spans="1:13">
      <c r="A398" s="906">
        <v>9</v>
      </c>
      <c r="B398" s="898">
        <v>0.63749999999999996</v>
      </c>
      <c r="C398" s="898">
        <v>0.63749999999999996</v>
      </c>
      <c r="D398" s="898">
        <v>0.59670000000000001</v>
      </c>
      <c r="E398" s="898">
        <v>0.59670000000000001</v>
      </c>
      <c r="F398" s="898">
        <v>0.59670000000000001</v>
      </c>
      <c r="G398" s="898">
        <v>0.52170000000000005</v>
      </c>
      <c r="H398" s="898">
        <v>0.52170000000000005</v>
      </c>
      <c r="I398" s="898">
        <v>0.44429999999999997</v>
      </c>
      <c r="J398" s="898">
        <v>0.44429999999999997</v>
      </c>
      <c r="K398" s="898">
        <v>0.44429999999999997</v>
      </c>
      <c r="L398" s="898">
        <v>0.44429999999999997</v>
      </c>
      <c r="M398" s="898">
        <v>0.44429999999999997</v>
      </c>
    </row>
    <row r="399" spans="1:13">
      <c r="A399" s="906">
        <v>9.1</v>
      </c>
      <c r="B399" s="898">
        <v>0.63649999999999995</v>
      </c>
      <c r="C399" s="898">
        <v>0.63649999999999995</v>
      </c>
      <c r="D399" s="898">
        <v>0.59540000000000004</v>
      </c>
      <c r="E399" s="898">
        <v>0.59540000000000004</v>
      </c>
      <c r="F399" s="898">
        <v>0.59540000000000004</v>
      </c>
      <c r="G399" s="898">
        <v>0.52029999999999998</v>
      </c>
      <c r="H399" s="898">
        <v>0.52029999999999998</v>
      </c>
      <c r="I399" s="898">
        <v>0.44290000000000002</v>
      </c>
      <c r="J399" s="898">
        <v>0.44290000000000002</v>
      </c>
      <c r="K399" s="898">
        <v>0.44290000000000002</v>
      </c>
      <c r="L399" s="898">
        <v>0.44290000000000002</v>
      </c>
      <c r="M399" s="898">
        <v>0.44290000000000002</v>
      </c>
    </row>
    <row r="400" spans="1:13">
      <c r="A400" s="906">
        <v>9.1999999999999993</v>
      </c>
      <c r="B400" s="898">
        <v>0.63549999999999995</v>
      </c>
      <c r="C400" s="898">
        <v>0.63549999999999995</v>
      </c>
      <c r="D400" s="898">
        <v>0.59409999999999996</v>
      </c>
      <c r="E400" s="898">
        <v>0.59409999999999996</v>
      </c>
      <c r="F400" s="898">
        <v>0.59409999999999996</v>
      </c>
      <c r="G400" s="898">
        <v>0.51880000000000004</v>
      </c>
      <c r="H400" s="898">
        <v>0.51880000000000004</v>
      </c>
      <c r="I400" s="898">
        <v>0.44159999999999999</v>
      </c>
      <c r="J400" s="898">
        <v>0.44159999999999999</v>
      </c>
      <c r="K400" s="898">
        <v>0.44159999999999999</v>
      </c>
      <c r="L400" s="898">
        <v>0.44159999999999999</v>
      </c>
      <c r="M400" s="898">
        <v>0.44159999999999999</v>
      </c>
    </row>
    <row r="401" spans="1:13">
      <c r="A401" s="906">
        <v>9.3000000000000007</v>
      </c>
      <c r="B401" s="898">
        <v>0.63449999999999995</v>
      </c>
      <c r="C401" s="898">
        <v>0.63449999999999995</v>
      </c>
      <c r="D401" s="898">
        <v>0.59279999999999999</v>
      </c>
      <c r="E401" s="898">
        <v>0.59279999999999999</v>
      </c>
      <c r="F401" s="898">
        <v>0.59279999999999999</v>
      </c>
      <c r="G401" s="898">
        <v>0.51739999999999997</v>
      </c>
      <c r="H401" s="898">
        <v>0.51739999999999997</v>
      </c>
      <c r="I401" s="898">
        <v>0.44019999999999998</v>
      </c>
      <c r="J401" s="898">
        <v>0.44019999999999998</v>
      </c>
      <c r="K401" s="898">
        <v>0.44019999999999998</v>
      </c>
      <c r="L401" s="898">
        <v>0.44019999999999998</v>
      </c>
      <c r="M401" s="898">
        <v>0.44019999999999998</v>
      </c>
    </row>
    <row r="402" spans="1:13">
      <c r="A402" s="906">
        <v>9.4</v>
      </c>
      <c r="B402" s="898">
        <v>0.63349999999999995</v>
      </c>
      <c r="C402" s="898">
        <v>0.63349999999999995</v>
      </c>
      <c r="D402" s="898">
        <v>0.59150000000000003</v>
      </c>
      <c r="E402" s="898">
        <v>0.59150000000000003</v>
      </c>
      <c r="F402" s="898">
        <v>0.59150000000000003</v>
      </c>
      <c r="G402" s="898">
        <v>0.51600000000000001</v>
      </c>
      <c r="H402" s="898">
        <v>0.51600000000000001</v>
      </c>
      <c r="I402" s="898">
        <v>0.43880000000000002</v>
      </c>
      <c r="J402" s="898">
        <v>0.43880000000000002</v>
      </c>
      <c r="K402" s="898">
        <v>0.43880000000000002</v>
      </c>
      <c r="L402" s="898">
        <v>0.43880000000000002</v>
      </c>
      <c r="M402" s="898">
        <v>0.43880000000000002</v>
      </c>
    </row>
    <row r="403" spans="1:13">
      <c r="A403" s="906">
        <v>9.5</v>
      </c>
      <c r="B403" s="898">
        <v>0.63249999999999995</v>
      </c>
      <c r="C403" s="898">
        <v>0.63249999999999995</v>
      </c>
      <c r="D403" s="898">
        <v>0.59030000000000005</v>
      </c>
      <c r="E403" s="898">
        <v>0.59030000000000005</v>
      </c>
      <c r="F403" s="898">
        <v>0.59030000000000005</v>
      </c>
      <c r="G403" s="898">
        <v>0.51470000000000005</v>
      </c>
      <c r="H403" s="898">
        <v>0.51470000000000005</v>
      </c>
      <c r="I403" s="898">
        <v>0.4375</v>
      </c>
      <c r="J403" s="898">
        <v>0.4375</v>
      </c>
      <c r="K403" s="898">
        <v>0.4375</v>
      </c>
      <c r="L403" s="898">
        <v>0.4375</v>
      </c>
      <c r="M403" s="898">
        <v>0.4375</v>
      </c>
    </row>
    <row r="404" spans="1:13">
      <c r="A404" s="906">
        <v>9.6</v>
      </c>
      <c r="B404" s="898">
        <v>0.63149999999999995</v>
      </c>
      <c r="C404" s="898">
        <v>0.63149999999999995</v>
      </c>
      <c r="D404" s="898">
        <v>0.58909999999999996</v>
      </c>
      <c r="E404" s="898">
        <v>0.58909999999999996</v>
      </c>
      <c r="F404" s="898">
        <v>0.58909999999999996</v>
      </c>
      <c r="G404" s="898">
        <v>0.51329999999999998</v>
      </c>
      <c r="H404" s="898">
        <v>0.51329999999999998</v>
      </c>
      <c r="I404" s="898">
        <v>0.43609999999999999</v>
      </c>
      <c r="J404" s="898">
        <v>0.43609999999999999</v>
      </c>
      <c r="K404" s="898">
        <v>0.43609999999999999</v>
      </c>
      <c r="L404" s="898">
        <v>0.43609999999999999</v>
      </c>
      <c r="M404" s="898">
        <v>0.43609999999999999</v>
      </c>
    </row>
    <row r="405" spans="1:13">
      <c r="A405" s="906">
        <v>9.6999999999999993</v>
      </c>
      <c r="B405" s="898">
        <v>0.63049999999999995</v>
      </c>
      <c r="C405" s="898">
        <v>0.63049999999999995</v>
      </c>
      <c r="D405" s="898">
        <v>0.58789999999999998</v>
      </c>
      <c r="E405" s="898">
        <v>0.58789999999999998</v>
      </c>
      <c r="F405" s="898">
        <v>0.58789999999999998</v>
      </c>
      <c r="G405" s="898">
        <v>0.51200000000000001</v>
      </c>
      <c r="H405" s="898">
        <v>0.51200000000000001</v>
      </c>
      <c r="I405" s="898">
        <v>0.43480000000000002</v>
      </c>
      <c r="J405" s="898">
        <v>0.43480000000000002</v>
      </c>
      <c r="K405" s="898">
        <v>0.43480000000000002</v>
      </c>
      <c r="L405" s="898">
        <v>0.43480000000000002</v>
      </c>
      <c r="M405" s="898">
        <v>0.43480000000000002</v>
      </c>
    </row>
    <row r="406" spans="1:13">
      <c r="A406" s="906">
        <v>9.8000000000000007</v>
      </c>
      <c r="B406" s="898">
        <v>0.62949999999999995</v>
      </c>
      <c r="C406" s="898">
        <v>0.62949999999999995</v>
      </c>
      <c r="D406" s="898">
        <v>0.5867</v>
      </c>
      <c r="E406" s="898">
        <v>0.5867</v>
      </c>
      <c r="F406" s="898">
        <v>0.5867</v>
      </c>
      <c r="G406" s="898">
        <v>0.51060000000000005</v>
      </c>
      <c r="H406" s="898">
        <v>0.51060000000000005</v>
      </c>
      <c r="I406" s="898">
        <v>0.43340000000000001</v>
      </c>
      <c r="J406" s="898">
        <v>0.43340000000000001</v>
      </c>
      <c r="K406" s="898">
        <v>0.43340000000000001</v>
      </c>
      <c r="L406" s="898">
        <v>0.43340000000000001</v>
      </c>
      <c r="M406" s="898">
        <v>0.43340000000000001</v>
      </c>
    </row>
    <row r="407" spans="1:13">
      <c r="A407" s="906">
        <v>9.9</v>
      </c>
      <c r="B407" s="898">
        <v>0.62849999999999995</v>
      </c>
      <c r="C407" s="898">
        <v>0.62849999999999995</v>
      </c>
      <c r="D407" s="898">
        <v>0.58550000000000002</v>
      </c>
      <c r="E407" s="898">
        <v>0.58550000000000002</v>
      </c>
      <c r="F407" s="898">
        <v>0.58550000000000002</v>
      </c>
      <c r="G407" s="898">
        <v>0.50919999999999999</v>
      </c>
      <c r="H407" s="898">
        <v>0.50919999999999999</v>
      </c>
      <c r="I407" s="898">
        <v>0.432</v>
      </c>
      <c r="J407" s="898">
        <v>0.432</v>
      </c>
      <c r="K407" s="898">
        <v>0.432</v>
      </c>
      <c r="L407" s="898">
        <v>0.432</v>
      </c>
      <c r="M407" s="898">
        <v>0.432</v>
      </c>
    </row>
    <row r="408" spans="1:13">
      <c r="A408" s="906">
        <v>10</v>
      </c>
      <c r="B408" s="898">
        <v>0.62749999999999995</v>
      </c>
      <c r="C408" s="898">
        <v>0.62749999999999995</v>
      </c>
      <c r="D408" s="898">
        <v>0.58430000000000004</v>
      </c>
      <c r="E408" s="898">
        <v>0.58430000000000004</v>
      </c>
      <c r="F408" s="898">
        <v>0.58430000000000004</v>
      </c>
      <c r="G408" s="898">
        <v>0.50790000000000002</v>
      </c>
      <c r="H408" s="898">
        <v>0.50790000000000002</v>
      </c>
      <c r="I408" s="898">
        <v>0.43070000000000003</v>
      </c>
      <c r="J408" s="898">
        <v>0.43070000000000003</v>
      </c>
      <c r="K408" s="898">
        <v>0.43070000000000003</v>
      </c>
      <c r="L408" s="898">
        <v>0.43070000000000003</v>
      </c>
      <c r="M408" s="898">
        <v>0.43070000000000003</v>
      </c>
    </row>
  </sheetData>
  <sheetProtection password="C66D" sheet="1" objects="1" scenarios="1" formatCells="0" formatColumns="0" formatRows="0"/>
  <phoneticPr fontId="82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E42"/>
  <sheetViews>
    <sheetView view="pageLayout" zoomScale="80" zoomScalePageLayoutView="80" workbookViewId="0">
      <selection activeCell="A3" sqref="A3:E3"/>
    </sheetView>
  </sheetViews>
  <sheetFormatPr defaultColWidth="8.875" defaultRowHeight="14.25"/>
  <cols>
    <col min="1" max="1" width="0.875" style="1955" customWidth="1"/>
    <col min="2" max="2" width="37.125" style="1955" customWidth="1"/>
    <col min="3" max="3" width="11.375" style="1955" customWidth="1"/>
    <col min="4" max="4" width="31.625" style="1955" customWidth="1"/>
    <col min="5" max="5" width="0.5" style="1955" customWidth="1"/>
    <col min="6" max="7" width="13" style="1955" customWidth="1"/>
    <col min="8" max="16384" width="8.875" style="1955"/>
  </cols>
  <sheetData>
    <row r="1" spans="1:5" ht="18.75">
      <c r="A1" s="1953" t="s">
        <v>1622</v>
      </c>
      <c r="B1" s="1954"/>
      <c r="C1" s="1954"/>
      <c r="D1" s="1954"/>
      <c r="E1" s="1954"/>
    </row>
    <row r="2" spans="1:5" ht="78" customHeight="1">
      <c r="A2" s="3039" t="str">
        <f>"评估专业人员根据估价的目的，按照估价的程序，采用科学的估价方法，在认真分析现有资料的基础上，"&amp;IF(项目基本情况!B9="房地产市场价值","结合本次评估的特殊要求，","结合抵押贷款的特殊要求，")&amp;"通过仔细测算和认真分析各种影响房地产价格的因素，确定估价对象在价值时点的房地产预评估价值，详见估价结果一览表。"</f>
        <v>评估专业人员根据估价的目的，按照估价的程序，采用科学的估价方法，在认真分析现有资料的基础上，结合抵押贷款的特殊要求，通过仔细测算和认真分析各种影响房地产价格的因素，确定估价对象在价值时点的房地产预评估价值，详见估价结果一览表。</v>
      </c>
      <c r="B2" s="3039"/>
      <c r="C2" s="3039"/>
      <c r="D2" s="3039"/>
      <c r="E2" s="3039"/>
    </row>
    <row r="3" spans="1:5" ht="18">
      <c r="A3" s="3040" t="str">
        <f>IF(项目基本情况!B9="房地产市场价值","估价结果一览表（市场价值不需“结果表-1”）","估价结果一览表")</f>
        <v>估价结果一览表</v>
      </c>
      <c r="B3" s="3040"/>
      <c r="C3" s="3040"/>
      <c r="D3" s="3040"/>
      <c r="E3" s="3040"/>
    </row>
    <row r="4" spans="1:5" ht="19.5" thickBot="1">
      <c r="A4" s="1956"/>
      <c r="B4" s="3038" t="s">
        <v>1631</v>
      </c>
      <c r="C4" s="3038"/>
      <c r="D4" s="3038"/>
      <c r="E4" s="1956"/>
    </row>
    <row r="5" spans="1:5" ht="16.5" thickTop="1">
      <c r="A5" s="1954"/>
      <c r="B5" s="3036" t="s">
        <v>1623</v>
      </c>
      <c r="C5" s="1957" t="s">
        <v>1624</v>
      </c>
      <c r="D5" s="1035">
        <f ca="1">结果表!H101</f>
        <v>43077</v>
      </c>
      <c r="E5" s="1954"/>
    </row>
    <row r="6" spans="1:5" ht="15.75">
      <c r="A6" s="1954"/>
      <c r="B6" s="3036"/>
      <c r="C6" s="1957" t="s">
        <v>1625</v>
      </c>
      <c r="D6" s="1035" t="str">
        <f ca="1">NUMBERSTRING(INT(D5*10000),2)&amp;"元整"</f>
        <v>肆亿叁仟零柒拾柒万元整</v>
      </c>
      <c r="E6" s="1954"/>
    </row>
    <row r="7" spans="1:5" ht="15.75">
      <c r="A7" s="1954"/>
      <c r="B7" s="3041"/>
      <c r="C7" s="1958" t="s">
        <v>1626</v>
      </c>
      <c r="D7" s="1036">
        <f ca="1">结果表!H102</f>
        <v>37045</v>
      </c>
      <c r="E7" s="1954"/>
    </row>
    <row r="8" spans="1:5" ht="15.75">
      <c r="A8" s="1954"/>
      <c r="B8" s="3042" t="str">
        <f>结果表!E103</f>
        <v>2.估价师知悉的法定优先受偿款</v>
      </c>
      <c r="C8" s="1959" t="s">
        <v>1627</v>
      </c>
      <c r="D8" s="1036">
        <f>结果表!H103</f>
        <v>0</v>
      </c>
      <c r="E8" s="1954"/>
    </row>
    <row r="9" spans="1:5" ht="15.75">
      <c r="A9" s="1954"/>
      <c r="B9" s="3044"/>
      <c r="C9" s="1957" t="s">
        <v>1625</v>
      </c>
      <c r="D9" s="1035" t="str">
        <f>NUMBERSTRING(INT(D8*10000),2)&amp;"元整"</f>
        <v>零元整</v>
      </c>
      <c r="E9" s="1954"/>
    </row>
    <row r="10" spans="1:5" ht="15">
      <c r="A10" s="1954"/>
      <c r="B10" s="1960" t="s">
        <v>1630</v>
      </c>
      <c r="C10" s="1961" t="s">
        <v>1628</v>
      </c>
      <c r="D10" s="1037">
        <f>结果表!H104</f>
        <v>0</v>
      </c>
      <c r="E10" s="1954"/>
    </row>
    <row r="11" spans="1:5" ht="15">
      <c r="A11" s="1954"/>
      <c r="B11" s="1960" t="s">
        <v>1632</v>
      </c>
      <c r="C11" s="1961" t="s">
        <v>1633</v>
      </c>
      <c r="D11" s="1037">
        <f>结果表!H105</f>
        <v>0</v>
      </c>
      <c r="E11" s="1954"/>
    </row>
    <row r="12" spans="1:5" ht="15">
      <c r="A12" s="1954"/>
      <c r="B12" s="1960" t="s">
        <v>1634</v>
      </c>
      <c r="C12" s="1961" t="s">
        <v>1633</v>
      </c>
      <c r="D12" s="1037">
        <f>结果表!H106</f>
        <v>0</v>
      </c>
      <c r="E12" s="1954"/>
    </row>
    <row r="13" spans="1:5" ht="15.75">
      <c r="A13" s="1954"/>
      <c r="B13" s="3035" t="str">
        <f>结果表!E107</f>
        <v>3.房地产抵押价值</v>
      </c>
      <c r="C13" s="1962" t="s">
        <v>1624</v>
      </c>
      <c r="D13" s="1038">
        <f ca="1">结果表!H107</f>
        <v>43077</v>
      </c>
      <c r="E13" s="1954"/>
    </row>
    <row r="14" spans="1:5" ht="15.75">
      <c r="A14" s="1954"/>
      <c r="B14" s="3036"/>
      <c r="C14" s="1957" t="s">
        <v>1625</v>
      </c>
      <c r="D14" s="1035" t="str">
        <f ca="1">NUMBERSTRING(INT(D13*10000),2)&amp;"元整"</f>
        <v>肆亿叁仟零柒拾柒万元整</v>
      </c>
      <c r="E14" s="1954"/>
    </row>
    <row r="15" spans="1:5" ht="15">
      <c r="A15" s="1954"/>
      <c r="B15" s="3041"/>
      <c r="C15" s="1958" t="s">
        <v>1635</v>
      </c>
      <c r="D15" s="1047">
        <f ca="1">结果表!H108</f>
        <v>37045</v>
      </c>
      <c r="E15" s="1954"/>
    </row>
    <row r="16" spans="1:5" ht="15">
      <c r="A16" s="1954"/>
      <c r="B16" s="3042" t="str">
        <f>结果表!E109</f>
        <v>——</v>
      </c>
      <c r="C16" s="1962" t="s">
        <v>1636</v>
      </c>
      <c r="D16" s="1963" t="str">
        <f>结果表!H109</f>
        <v>——</v>
      </c>
      <c r="E16" s="1954"/>
    </row>
    <row r="17" spans="1:5" ht="15.75">
      <c r="A17" s="1954"/>
      <c r="B17" s="3043"/>
      <c r="C17" s="1957" t="s">
        <v>1637</v>
      </c>
      <c r="D17" s="1035" t="e">
        <f>NUMBERSTRING(INT(D16*10000),2)&amp;"元整"</f>
        <v>#VALUE!</v>
      </c>
      <c r="E17" s="1954"/>
    </row>
    <row r="18" spans="1:5" ht="15">
      <c r="A18" s="1954"/>
      <c r="B18" s="3044"/>
      <c r="C18" s="1958" t="s">
        <v>1626</v>
      </c>
      <c r="D18" s="1047" t="str">
        <f>结果表!H110</f>
        <v>——</v>
      </c>
      <c r="E18" s="1954"/>
    </row>
    <row r="19" spans="1:5" ht="15.75">
      <c r="A19" s="1954"/>
      <c r="B19" s="3035" t="str">
        <f>结果表!E111</f>
        <v>——</v>
      </c>
      <c r="C19" s="1962" t="s">
        <v>1624</v>
      </c>
      <c r="D19" s="1036" t="str">
        <f>结果表!H111</f>
        <v>——</v>
      </c>
      <c r="E19" s="1954"/>
    </row>
    <row r="20" spans="1:5" ht="15.75">
      <c r="A20" s="1954"/>
      <c r="B20" s="3036"/>
      <c r="C20" s="1957" t="s">
        <v>1637</v>
      </c>
      <c r="D20" s="1035" t="e">
        <f>NUMBERSTRING(INT(D19*10000),2)&amp;"元整"</f>
        <v>#VALUE!</v>
      </c>
      <c r="E20" s="1954"/>
    </row>
    <row r="21" spans="1:5" ht="15.75" thickBot="1">
      <c r="A21" s="1954"/>
      <c r="B21" s="3037"/>
      <c r="C21" s="1964" t="s">
        <v>1635</v>
      </c>
      <c r="D21" s="1048" t="str">
        <f>结果表!H112</f>
        <v>——</v>
      </c>
      <c r="E21" s="1954"/>
    </row>
    <row r="22" spans="1:5" ht="15" thickTop="1">
      <c r="A22" s="1954"/>
      <c r="B22" s="1965" t="s">
        <v>1638</v>
      </c>
      <c r="C22" s="1954"/>
      <c r="D22" s="1954"/>
      <c r="E22" s="1954"/>
    </row>
    <row r="23" spans="1:5">
      <c r="A23" s="1954"/>
      <c r="B23" s="1954"/>
      <c r="C23" s="1954"/>
      <c r="D23" s="1954"/>
      <c r="E23" s="1954"/>
    </row>
    <row r="24" spans="1:5" ht="18.75">
      <c r="A24" s="1966"/>
      <c r="B24" s="1967" t="s">
        <v>1629</v>
      </c>
      <c r="C24" s="1966"/>
      <c r="D24" s="1966"/>
      <c r="E24" s="1966"/>
    </row>
    <row r="25" spans="1:5">
      <c r="A25" s="1966"/>
      <c r="B25" s="1966"/>
      <c r="C25" s="1966"/>
      <c r="D25" s="1966"/>
      <c r="E25" s="1966"/>
    </row>
    <row r="26" spans="1:5">
      <c r="A26" s="1966"/>
      <c r="B26" s="1966"/>
      <c r="C26" s="1966"/>
      <c r="D26" s="1966"/>
      <c r="E26" s="1966"/>
    </row>
    <row r="27" spans="1:5">
      <c r="A27" s="1966"/>
      <c r="B27" s="1966"/>
      <c r="C27" s="1966"/>
      <c r="D27" s="1966"/>
      <c r="E27" s="1966"/>
    </row>
    <row r="28" spans="1:5">
      <c r="A28" s="1966"/>
      <c r="B28" s="1966"/>
      <c r="C28" s="1966"/>
      <c r="D28" s="1966"/>
      <c r="E28" s="1966"/>
    </row>
    <row r="29" spans="1:5">
      <c r="A29" s="1966"/>
      <c r="B29" s="1966"/>
      <c r="C29" s="1966"/>
      <c r="D29" s="1966"/>
      <c r="E29" s="1966"/>
    </row>
    <row r="30" spans="1:5">
      <c r="A30" s="1966"/>
      <c r="B30" s="1966"/>
      <c r="C30" s="1966"/>
      <c r="D30" s="1966"/>
      <c r="E30" s="1966"/>
    </row>
    <row r="31" spans="1:5">
      <c r="A31" s="1966"/>
      <c r="B31" s="1966"/>
      <c r="C31" s="1966"/>
      <c r="D31" s="1966"/>
      <c r="E31" s="1966"/>
    </row>
    <row r="32" spans="1:5">
      <c r="A32" s="1966"/>
      <c r="B32" s="1966"/>
      <c r="C32" s="1966"/>
      <c r="D32" s="1966"/>
      <c r="E32" s="1966"/>
    </row>
    <row r="33" spans="1:5">
      <c r="A33" s="1966"/>
      <c r="B33" s="1966"/>
      <c r="C33" s="1966"/>
      <c r="D33" s="1966"/>
      <c r="E33" s="1966"/>
    </row>
    <row r="34" spans="1:5">
      <c r="A34" s="1966"/>
      <c r="B34" s="1966"/>
      <c r="C34" s="1966"/>
      <c r="D34" s="1966"/>
      <c r="E34" s="1966"/>
    </row>
    <row r="35" spans="1:5">
      <c r="A35" s="1966"/>
      <c r="B35" s="1966"/>
      <c r="C35" s="1966"/>
      <c r="D35" s="1966"/>
      <c r="E35" s="1966"/>
    </row>
    <row r="36" spans="1:5">
      <c r="A36" s="1966"/>
      <c r="B36" s="1966"/>
      <c r="C36" s="1966"/>
      <c r="D36" s="1966"/>
      <c r="E36" s="1966"/>
    </row>
    <row r="37" spans="1:5">
      <c r="A37" s="1966"/>
      <c r="B37" s="1966"/>
      <c r="C37" s="1966"/>
      <c r="D37" s="1966"/>
      <c r="E37" s="1966"/>
    </row>
    <row r="38" spans="1:5">
      <c r="A38" s="1966"/>
      <c r="B38" s="1966"/>
      <c r="C38" s="1966"/>
      <c r="D38" s="1966"/>
      <c r="E38" s="1966"/>
    </row>
    <row r="39" spans="1:5">
      <c r="A39" s="1966"/>
      <c r="B39" s="1966"/>
      <c r="C39" s="1966"/>
      <c r="D39" s="1966"/>
      <c r="E39" s="1966"/>
    </row>
    <row r="40" spans="1:5">
      <c r="A40" s="1966"/>
      <c r="B40" s="1966"/>
      <c r="C40" s="1966"/>
      <c r="D40" s="1966"/>
      <c r="E40" s="1966"/>
    </row>
    <row r="41" spans="1:5">
      <c r="A41" s="1966"/>
      <c r="B41" s="1966"/>
      <c r="C41" s="1966"/>
      <c r="D41" s="1966"/>
      <c r="E41" s="1966"/>
    </row>
    <row r="42" spans="1:5">
      <c r="A42" s="1966"/>
      <c r="B42" s="1966"/>
      <c r="C42" s="1966"/>
      <c r="D42" s="1966"/>
      <c r="E42" s="1966"/>
    </row>
  </sheetData>
  <sheetProtection sheet="1" objects="1" scenarios="1" formatCells="0" formatRows="0" insertRows="0" deleteRows="0"/>
  <mergeCells count="8">
    <mergeCell ref="B19:B21"/>
    <mergeCell ref="B4:D4"/>
    <mergeCell ref="A2:E2"/>
    <mergeCell ref="A3:E3"/>
    <mergeCell ref="B5:B7"/>
    <mergeCell ref="B13:B15"/>
    <mergeCell ref="B16:B18"/>
    <mergeCell ref="B8:B9"/>
  </mergeCells>
  <phoneticPr fontId="92" type="noConversion"/>
  <printOptions horizontalCentered="1"/>
  <pageMargins left="0.98425196850393704" right="0.78740157480314965" top="0.98425196850393704" bottom="0.98425196850393704" header="0.59055118110236227" footer="0.78740157480314965"/>
  <pageSetup paperSize="9" orientation="portrait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E13"/>
  <sheetViews>
    <sheetView workbookViewId="0">
      <selection activeCell="W3" sqref="W3"/>
    </sheetView>
  </sheetViews>
  <sheetFormatPr defaultColWidth="8.875" defaultRowHeight="14.25"/>
  <cols>
    <col min="1" max="1" width="23.375" style="1940" customWidth="1"/>
    <col min="2" max="2" width="12.5" style="1940" customWidth="1"/>
    <col min="3" max="3" width="12.125" style="1940" customWidth="1"/>
    <col min="4" max="4" width="14.125" style="1940" customWidth="1"/>
    <col min="5" max="5" width="12.5" style="1940" customWidth="1"/>
    <col min="6" max="16384" width="8.875" style="1940"/>
  </cols>
  <sheetData>
    <row r="1" spans="1:5" ht="21">
      <c r="A1" s="2554" t="s">
        <v>2991</v>
      </c>
    </row>
    <row r="2" spans="1:5" ht="15.75">
      <c r="A2" s="2903" t="s">
        <v>2983</v>
      </c>
      <c r="B2" s="2904" t="e">
        <f ca="1">SUMIF(B6:B13,"&lt;&gt;#ref!",B6:B13)</f>
        <v>#DIV/0!</v>
      </c>
      <c r="C2" s="2903" t="s">
        <v>2984</v>
      </c>
      <c r="D2" s="2903" t="s">
        <v>2985</v>
      </c>
      <c r="E2" s="2904" t="e">
        <f ca="1">SUM(E6:E13)</f>
        <v>#REF!</v>
      </c>
    </row>
    <row r="3" spans="1:5" ht="15.75">
      <c r="A3" s="2903" t="s">
        <v>2986</v>
      </c>
      <c r="B3" s="2904" t="e">
        <f ca="1">ROUND(B2*10000/E2,0)</f>
        <v>#DIV/0!</v>
      </c>
      <c r="C3" s="2903" t="s">
        <v>2992</v>
      </c>
      <c r="D3" s="2905"/>
      <c r="E3" s="2905"/>
    </row>
    <row r="4" spans="1:5" ht="15.75">
      <c r="A4" s="2906"/>
      <c r="B4" s="2905"/>
      <c r="C4" s="2905"/>
      <c r="D4" s="2905"/>
      <c r="E4" s="2905"/>
    </row>
    <row r="5" spans="1:5" ht="28.5">
      <c r="A5" s="2907" t="s">
        <v>2987</v>
      </c>
      <c r="B5" s="2903" t="s">
        <v>2988</v>
      </c>
      <c r="C5" s="2904"/>
      <c r="D5" s="2905"/>
      <c r="E5" s="2903" t="s">
        <v>2989</v>
      </c>
    </row>
    <row r="6" spans="1:5" ht="15.75">
      <c r="A6" s="2908" t="s">
        <v>2990</v>
      </c>
      <c r="B6" s="2904" t="e">
        <f ca="1">SUMIF(INDIRECT("'"&amp;A6&amp;"'"&amp;"!A:A"),"总价",INDIRECT("'"&amp;A6&amp;"'"&amp;"!B:B"))</f>
        <v>#DIV/0!</v>
      </c>
      <c r="C6" s="2903" t="s">
        <v>2984</v>
      </c>
      <c r="D6" s="2905"/>
      <c r="E6" s="2568">
        <f ca="1">SUMIF(INDIRECT("'"&amp;A6&amp;"'"&amp;"!C:C"),"建筑面积",INDIRECT("'"&amp;A6&amp;"'"&amp;"!D:D"))</f>
        <v>0</v>
      </c>
    </row>
    <row r="7" spans="1:5" ht="15.75">
      <c r="A7" s="2908"/>
      <c r="B7" s="2904" t="e">
        <f ca="1">SUMIF(INDIRECT("'"&amp;A7&amp;"'"&amp;"!A:A"),"总价",INDIRECT("'"&amp;A7&amp;"'"&amp;"!B:B"))</f>
        <v>#REF!</v>
      </c>
      <c r="C7" s="2903" t="s">
        <v>2984</v>
      </c>
      <c r="D7" s="2905"/>
      <c r="E7" s="2568" t="e">
        <f t="shared" ref="E7:E13" ca="1" si="0">SUMIF(INDIRECT("'"&amp;A7&amp;"'"&amp;"!C:C"),"建筑面积",INDIRECT("'"&amp;A7&amp;"'"&amp;"!D:D"))</f>
        <v>#REF!</v>
      </c>
    </row>
    <row r="8" spans="1:5" ht="15.75">
      <c r="A8" s="2908"/>
      <c r="B8" s="2904" t="e">
        <f t="shared" ref="B8:B13" ca="1" si="1">SUMIF(INDIRECT("'"&amp;A8&amp;"'"&amp;"!A:A"),"总价",INDIRECT("'"&amp;A8&amp;"'"&amp;"!B:B"))</f>
        <v>#REF!</v>
      </c>
      <c r="C8" s="2903" t="s">
        <v>2984</v>
      </c>
      <c r="D8" s="2905"/>
      <c r="E8" s="2568" t="e">
        <f t="shared" ca="1" si="0"/>
        <v>#REF!</v>
      </c>
    </row>
    <row r="9" spans="1:5" ht="15.75">
      <c r="A9" s="2908"/>
      <c r="B9" s="2904" t="e">
        <f t="shared" ca="1" si="1"/>
        <v>#REF!</v>
      </c>
      <c r="C9" s="2903" t="s">
        <v>2984</v>
      </c>
      <c r="D9" s="2905"/>
      <c r="E9" s="2568" t="e">
        <f t="shared" ca="1" si="0"/>
        <v>#REF!</v>
      </c>
    </row>
    <row r="10" spans="1:5" ht="15.75">
      <c r="A10" s="2908"/>
      <c r="B10" s="2904" t="e">
        <f t="shared" ca="1" si="1"/>
        <v>#REF!</v>
      </c>
      <c r="C10" s="2903" t="s">
        <v>2984</v>
      </c>
      <c r="D10" s="2905"/>
      <c r="E10" s="2568" t="e">
        <f t="shared" ca="1" si="0"/>
        <v>#REF!</v>
      </c>
    </row>
    <row r="11" spans="1:5" ht="15.75">
      <c r="A11" s="2908"/>
      <c r="B11" s="2904" t="e">
        <f t="shared" ca="1" si="1"/>
        <v>#REF!</v>
      </c>
      <c r="C11" s="2903" t="s">
        <v>2984</v>
      </c>
      <c r="D11" s="2905"/>
      <c r="E11" s="2568" t="e">
        <f t="shared" ca="1" si="0"/>
        <v>#REF!</v>
      </c>
    </row>
    <row r="12" spans="1:5" ht="15.75">
      <c r="A12" s="2908"/>
      <c r="B12" s="2904" t="e">
        <f t="shared" ca="1" si="1"/>
        <v>#REF!</v>
      </c>
      <c r="C12" s="2903" t="s">
        <v>2984</v>
      </c>
      <c r="D12" s="2905"/>
      <c r="E12" s="2568" t="e">
        <f t="shared" ca="1" si="0"/>
        <v>#REF!</v>
      </c>
    </row>
    <row r="13" spans="1:5" ht="15.75">
      <c r="A13" s="2908"/>
      <c r="B13" s="2904" t="e">
        <f t="shared" ca="1" si="1"/>
        <v>#REF!</v>
      </c>
      <c r="C13" s="2903" t="s">
        <v>2984</v>
      </c>
      <c r="D13" s="2905"/>
      <c r="E13" s="2568" t="e">
        <f t="shared" ca="1" si="0"/>
        <v>#REF!</v>
      </c>
    </row>
  </sheetData>
  <sheetProtection password="C66D" sheet="1" objects="1" scenarios="1" formatCells="0"/>
  <phoneticPr fontId="146" type="noConversion"/>
  <dataValidations count="1">
    <dataValidation type="list" allowBlank="1" showInputMessage="1" showErrorMessage="1" sqref="A6:A13">
      <formula1>估价方法</formula1>
    </dataValidation>
  </dataValidations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AH104"/>
  <sheetViews>
    <sheetView zoomScale="80" zoomScaleNormal="80" zoomScalePageLayoutView="80" workbookViewId="0">
      <selection activeCell="W3" sqref="W3"/>
    </sheetView>
  </sheetViews>
  <sheetFormatPr defaultColWidth="8.875" defaultRowHeight="12.75"/>
  <cols>
    <col min="1" max="1" width="8.875" style="1466"/>
    <col min="2" max="6" width="9" style="1466" customWidth="1"/>
    <col min="7" max="7" width="8.875" style="1481"/>
    <col min="8" max="8" width="8.875" style="1466"/>
    <col min="9" max="12" width="9" style="1466" customWidth="1"/>
    <col min="13" max="13" width="2.125" style="1466" customWidth="1"/>
    <col min="14" max="14" width="9" style="1481" customWidth="1"/>
    <col min="15" max="17" width="9" style="1466" customWidth="1"/>
    <col min="18" max="18" width="2.375" style="1466" customWidth="1"/>
    <col min="19" max="19" width="7.125" style="1481" customWidth="1"/>
    <col min="20" max="22" width="7.125" style="1466" customWidth="1"/>
    <col min="23" max="23" width="24.125" style="1466" customWidth="1"/>
    <col min="24" max="25" width="8.875" style="1466"/>
    <col min="26" max="27" width="11.625" style="1466" customWidth="1"/>
    <col min="28" max="28" width="8.875" style="1466"/>
    <col min="29" max="29" width="2" style="1466" customWidth="1"/>
    <col min="30" max="16384" width="8.875" style="1466"/>
  </cols>
  <sheetData>
    <row r="1" spans="1:34" s="1440" customFormat="1">
      <c r="B1" s="3354" t="s">
        <v>1150</v>
      </c>
      <c r="C1" s="3354"/>
      <c r="D1" s="3354"/>
      <c r="E1" s="3354"/>
      <c r="F1" s="3354"/>
      <c r="G1" s="3350" t="s">
        <v>1151</v>
      </c>
      <c r="H1" s="3350"/>
      <c r="I1" s="3350"/>
      <c r="J1" s="3350"/>
      <c r="K1" s="3350"/>
      <c r="L1" s="3350"/>
      <c r="N1" s="3350" t="s">
        <v>1152</v>
      </c>
      <c r="O1" s="3350"/>
      <c r="P1" s="3350"/>
      <c r="Q1" s="3350"/>
      <c r="R1" s="1441"/>
      <c r="S1" s="3350" t="s">
        <v>1153</v>
      </c>
      <c r="T1" s="3350"/>
      <c r="U1" s="3350"/>
      <c r="V1" s="3350"/>
      <c r="X1" s="3349" t="s">
        <v>1154</v>
      </c>
      <c r="Y1" s="3350"/>
      <c r="Z1" s="3350"/>
      <c r="AA1" s="3350"/>
      <c r="AB1" s="3350"/>
      <c r="AD1" s="3349" t="s">
        <v>1155</v>
      </c>
      <c r="AE1" s="3350"/>
      <c r="AF1" s="3350"/>
      <c r="AG1" s="3350"/>
      <c r="AH1" s="3350"/>
    </row>
    <row r="2" spans="1:34" s="1442" customFormat="1" ht="14.25" thickBot="1">
      <c r="B2" s="1443" t="s">
        <v>1156</v>
      </c>
      <c r="C2" s="1443" t="s">
        <v>1157</v>
      </c>
      <c r="D2" s="1444" t="s">
        <v>1158</v>
      </c>
      <c r="E2" s="1444" t="s">
        <v>1159</v>
      </c>
      <c r="F2" s="1443" t="s">
        <v>1160</v>
      </c>
      <c r="G2" s="1445"/>
      <c r="H2" s="1446"/>
      <c r="I2" s="1443" t="s">
        <v>1156</v>
      </c>
      <c r="J2" s="1444" t="s">
        <v>1385</v>
      </c>
      <c r="K2" s="1444" t="s">
        <v>751</v>
      </c>
      <c r="L2" s="1443" t="s">
        <v>1160</v>
      </c>
      <c r="N2" s="1443" t="s">
        <v>1156</v>
      </c>
      <c r="O2" s="1444" t="s">
        <v>1385</v>
      </c>
      <c r="P2" s="1444" t="s">
        <v>751</v>
      </c>
      <c r="Q2" s="1443" t="s">
        <v>1160</v>
      </c>
      <c r="R2" s="1447"/>
      <c r="S2" s="1443" t="s">
        <v>1156</v>
      </c>
      <c r="T2" s="1444" t="s">
        <v>1385</v>
      </c>
      <c r="U2" s="1444" t="s">
        <v>751</v>
      </c>
      <c r="V2" s="1443" t="s">
        <v>1160</v>
      </c>
      <c r="X2" s="1443" t="s">
        <v>1156</v>
      </c>
      <c r="Y2" s="1443" t="s">
        <v>1157</v>
      </c>
      <c r="Z2" s="1444" t="s">
        <v>1158</v>
      </c>
      <c r="AA2" s="1444" t="s">
        <v>1159</v>
      </c>
      <c r="AB2" s="1443" t="s">
        <v>1160</v>
      </c>
      <c r="AD2" s="1443" t="s">
        <v>1156</v>
      </c>
      <c r="AE2" s="1443" t="s">
        <v>1157</v>
      </c>
      <c r="AF2" s="1444" t="s">
        <v>1158</v>
      </c>
      <c r="AG2" s="1444" t="s">
        <v>1159</v>
      </c>
      <c r="AH2" s="1443" t="s">
        <v>1160</v>
      </c>
    </row>
    <row r="3" spans="1:34" s="2922" customFormat="1" ht="14.25">
      <c r="A3" s="2931" t="s">
        <v>3030</v>
      </c>
      <c r="B3" s="2923"/>
      <c r="C3" s="2923"/>
      <c r="D3" s="2924"/>
      <c r="E3" s="2924"/>
      <c r="F3" s="2923"/>
      <c r="G3" s="2925"/>
      <c r="H3" s="2926"/>
      <c r="I3" s="2927">
        <f>ROUND(AVERAGE($I6:$I21),2)</f>
        <v>2.4500000000000002</v>
      </c>
      <c r="J3" s="2927">
        <f>ROUND(AVERAGE($J6:$J21),2)</f>
        <v>1.65</v>
      </c>
      <c r="K3" s="2927">
        <f>ROUND(AVERAGE($K6:$K21),2)</f>
        <v>2.71</v>
      </c>
      <c r="L3" s="2927">
        <f>ROUND(AVERAGE($L6:$L21),2)</f>
        <v>1.39</v>
      </c>
      <c r="N3" s="2925"/>
      <c r="O3" s="2928"/>
      <c r="P3" s="2928"/>
      <c r="Q3" s="2928"/>
      <c r="R3" s="2928"/>
      <c r="S3" s="2925"/>
      <c r="T3" s="2928"/>
      <c r="U3" s="2928"/>
      <c r="V3" s="2928"/>
      <c r="W3" s="2920"/>
      <c r="X3" s="2929">
        <f>ROUND(SUMPRODUCT(PRODUCT(1+N3:N$20)),4)</f>
        <v>1.4274</v>
      </c>
      <c r="Y3" s="2929">
        <f>ROUND(SUMPRODUCT(PRODUCT(1+O3:O$20)),4)</f>
        <v>1.2685</v>
      </c>
      <c r="Z3" s="2929">
        <f t="shared" ref="Z3:Z18" si="0">Y3</f>
        <v>1.2685</v>
      </c>
      <c r="AA3" s="2929">
        <f>ROUND(SUMPRODUCT(PRODUCT(1+P3:P$20)),4)</f>
        <v>1.4825999999999999</v>
      </c>
      <c r="AB3" s="2929">
        <f>ROUND(SUMPRODUCT(PRODUCT(1+Q3:Q$20)),4)</f>
        <v>1.2309000000000001</v>
      </c>
      <c r="AD3" s="2930">
        <f>ROUND(AVERAGE(I3:I$21)/100,4)</f>
        <v>2.3099999999999999E-2</v>
      </c>
      <c r="AE3" s="2930">
        <f>ROUND(AVERAGE(J3:J$21)/100,4)</f>
        <v>1.5599999999999999E-2</v>
      </c>
      <c r="AF3" s="2930">
        <f t="shared" ref="AF3:AF19" si="1">AE3</f>
        <v>1.5599999999999999E-2</v>
      </c>
      <c r="AG3" s="2930">
        <f>ROUND(AVERAGE(K3:K$21)/100,4)</f>
        <v>2.5600000000000001E-2</v>
      </c>
      <c r="AH3" s="2930">
        <f>ROUND(AVERAGE(L3:L$21)/100,4)</f>
        <v>1.32E-2</v>
      </c>
    </row>
    <row r="4" spans="1:34" s="1448" customFormat="1" ht="14.25">
      <c r="B4" s="1449"/>
      <c r="C4" s="1449"/>
      <c r="D4" s="1450"/>
      <c r="E4" s="1450"/>
      <c r="F4" s="1449"/>
      <c r="G4" s="1451"/>
      <c r="H4" s="1452"/>
      <c r="I4" s="2916"/>
      <c r="J4" s="2916"/>
      <c r="K4" s="2916"/>
      <c r="L4" s="2916"/>
      <c r="N4" s="1451"/>
      <c r="O4" s="1453"/>
      <c r="P4" s="1453"/>
      <c r="Q4" s="1453"/>
      <c r="R4" s="1453"/>
      <c r="S4" s="1451"/>
      <c r="T4" s="1453"/>
      <c r="U4" s="1453"/>
      <c r="V4" s="1453"/>
      <c r="X4" s="1454"/>
      <c r="Y4" s="1454"/>
      <c r="Z4" s="1454"/>
      <c r="AA4" s="1454"/>
      <c r="AB4" s="1454"/>
      <c r="AD4" s="1455"/>
      <c r="AE4" s="1455"/>
      <c r="AF4" s="1455"/>
      <c r="AG4" s="1455"/>
      <c r="AH4" s="1455"/>
    </row>
    <row r="5" spans="1:34" s="1726" customFormat="1" ht="13.5" thickBot="1">
      <c r="A5" s="1724" t="s">
        <v>3029</v>
      </c>
      <c r="B5" s="1786">
        <f t="shared" ref="B5" si="2">B6*(1+N5)</f>
        <v>439.19121308559727</v>
      </c>
      <c r="C5" s="1786">
        <f t="shared" ref="C5" si="3">C6*(1+O5)</f>
        <v>326.28510789673351</v>
      </c>
      <c r="D5" s="1786">
        <f t="shared" ref="D5" si="4">C5</f>
        <v>326.28510789673351</v>
      </c>
      <c r="E5" s="1786">
        <f t="shared" ref="E5" si="5">E6*(1+P5)</f>
        <v>626.49404043656455</v>
      </c>
      <c r="F5" s="1786">
        <f t="shared" ref="F5" si="6">F6*(1+Q5)</f>
        <v>283.46416215500358</v>
      </c>
      <c r="G5" s="2919">
        <v>2018</v>
      </c>
      <c r="H5" s="1725">
        <v>1</v>
      </c>
      <c r="I5" s="2917">
        <v>0</v>
      </c>
      <c r="J5" s="2917">
        <v>0</v>
      </c>
      <c r="K5" s="2917">
        <v>0</v>
      </c>
      <c r="L5" s="2917">
        <v>0</v>
      </c>
      <c r="N5" s="1462">
        <f t="shared" ref="N5:N10" si="7">I5/100</f>
        <v>0</v>
      </c>
      <c r="O5" s="1462">
        <f t="shared" ref="O5" si="8">J5/100</f>
        <v>0</v>
      </c>
      <c r="P5" s="1462">
        <f t="shared" ref="P5" si="9">K5/100</f>
        <v>0</v>
      </c>
      <c r="Q5" s="1462">
        <f t="shared" ref="Q5" si="10">L5/100</f>
        <v>0</v>
      </c>
      <c r="R5" s="1727"/>
      <c r="S5" s="1728"/>
      <c r="T5" s="1727"/>
      <c r="U5" s="1727"/>
      <c r="V5" s="1727"/>
      <c r="W5" s="2921" t="s">
        <v>3031</v>
      </c>
      <c r="X5" s="1721">
        <f>ROUND(SUMPRODUCT(PRODUCT(1+N5:N$20)),4)</f>
        <v>1.4274</v>
      </c>
      <c r="Y5" s="1721">
        <f>ROUND(SUMPRODUCT(PRODUCT(1+O5:O$20)),4)</f>
        <v>1.2685</v>
      </c>
      <c r="Z5" s="1721">
        <f t="shared" ref="Z5" si="11">Y5</f>
        <v>1.2685</v>
      </c>
      <c r="AA5" s="1721">
        <f>ROUND(SUMPRODUCT(PRODUCT(1+P5:P$20)),4)</f>
        <v>1.4825999999999999</v>
      </c>
      <c r="AB5" s="1721">
        <f>ROUND(SUMPRODUCT(PRODUCT(1+Q5:Q$20)),4)</f>
        <v>1.2309000000000001</v>
      </c>
      <c r="AD5" s="1463">
        <f>ROUND(AVERAGE(I5:I$21)/100,4)</f>
        <v>2.3E-2</v>
      </c>
      <c r="AE5" s="1463">
        <f>ROUND(AVERAGE(J5:J$21)/100,4)</f>
        <v>1.55E-2</v>
      </c>
      <c r="AF5" s="1463">
        <f t="shared" ref="AF5" si="12">AE5</f>
        <v>1.55E-2</v>
      </c>
      <c r="AG5" s="1463">
        <f>ROUND(AVERAGE(K5:K$21)/100,4)</f>
        <v>2.5499999999999998E-2</v>
      </c>
      <c r="AH5" s="1463">
        <f>ROUND(AVERAGE(L5:L$21)/100,4)</f>
        <v>1.3100000000000001E-2</v>
      </c>
    </row>
    <row r="6" spans="1:34">
      <c r="A6" s="1456" t="s">
        <v>3026</v>
      </c>
      <c r="B6" s="1464">
        <f t="shared" ref="B6" si="13">B7*(1+N6)</f>
        <v>439.19121308559727</v>
      </c>
      <c r="C6" s="1464">
        <f t="shared" ref="C6" si="14">C7*(1+O6)</f>
        <v>326.28510789673351</v>
      </c>
      <c r="D6" s="1464">
        <f t="shared" ref="D6" si="15">C6</f>
        <v>326.28510789673351</v>
      </c>
      <c r="E6" s="1464">
        <f t="shared" ref="E6" si="16">E7*(1+P6)</f>
        <v>626.49404043656455</v>
      </c>
      <c r="F6" s="1465">
        <f t="shared" ref="F6" si="17">F7*(1+Q6)</f>
        <v>283.46416215500358</v>
      </c>
      <c r="G6" s="2919">
        <v>2017</v>
      </c>
      <c r="H6" s="1457">
        <v>4</v>
      </c>
      <c r="I6" s="1457">
        <v>1.71</v>
      </c>
      <c r="J6" s="1457">
        <v>1.78</v>
      </c>
      <c r="K6" s="1457">
        <v>1.71</v>
      </c>
      <c r="L6" s="1458">
        <v>1.43</v>
      </c>
      <c r="N6" s="1467">
        <f t="shared" si="7"/>
        <v>1.7100000000000001E-2</v>
      </c>
      <c r="O6" s="1468">
        <f t="shared" ref="O6" si="18">J6/100</f>
        <v>1.78E-2</v>
      </c>
      <c r="P6" s="1468">
        <f t="shared" ref="P6" si="19">K6/100</f>
        <v>1.7100000000000001E-2</v>
      </c>
      <c r="Q6" s="1468">
        <f t="shared" ref="Q6" si="20">L6/100</f>
        <v>1.43E-2</v>
      </c>
      <c r="R6" s="1469"/>
      <c r="S6" s="1470"/>
      <c r="T6" s="1471"/>
      <c r="U6" s="1471"/>
      <c r="V6" s="1471"/>
      <c r="X6" s="1454">
        <f>ROUND(SUMPRODUCT(PRODUCT(1+N6:N$20)),4)</f>
        <v>1.4274</v>
      </c>
      <c r="Y6" s="1454">
        <f>ROUND(SUMPRODUCT(PRODUCT(1+O6:O$20)),4)</f>
        <v>1.2685</v>
      </c>
      <c r="Z6" s="1454">
        <f t="shared" si="0"/>
        <v>1.2685</v>
      </c>
      <c r="AA6" s="1454">
        <f>ROUND(SUMPRODUCT(PRODUCT(1+P6:P$20)),4)</f>
        <v>1.4825999999999999</v>
      </c>
      <c r="AB6" s="1454">
        <f>ROUND(SUMPRODUCT(PRODUCT(1+Q6:Q$20)),4)</f>
        <v>1.2309000000000001</v>
      </c>
      <c r="AD6" s="1455">
        <f>ROUND(AVERAGE(I6:I$21)/100,4)</f>
        <v>2.4500000000000001E-2</v>
      </c>
      <c r="AE6" s="1455">
        <f>ROUND(AVERAGE(J6:J$21)/100,4)</f>
        <v>1.6500000000000001E-2</v>
      </c>
      <c r="AF6" s="1455">
        <f t="shared" si="1"/>
        <v>1.6500000000000001E-2</v>
      </c>
      <c r="AG6" s="1455">
        <f>ROUND(AVERAGE(K6:K$21)/100,4)</f>
        <v>2.7099999999999999E-2</v>
      </c>
      <c r="AH6" s="1455">
        <f>ROUND(AVERAGE(L6:L$21)/100,4)</f>
        <v>1.3899999999999999E-2</v>
      </c>
    </row>
    <row r="7" spans="1:34" s="1461" customFormat="1" ht="13.5" thickBot="1">
      <c r="A7" s="1456" t="s">
        <v>3027</v>
      </c>
      <c r="B7" s="1472">
        <f t="shared" ref="B7:B8" si="21">B8*(1+N7)</f>
        <v>431.80730811680002</v>
      </c>
      <c r="C7" s="1472">
        <f t="shared" ref="C7:C8" si="22">C8*(1+O7)</f>
        <v>320.57880516480003</v>
      </c>
      <c r="D7" s="1472">
        <f t="shared" ref="D7:D8" si="23">C7</f>
        <v>320.57880516480003</v>
      </c>
      <c r="E7" s="1472">
        <f t="shared" ref="E7:E8" si="24">E8*(1+P7)</f>
        <v>615.96110553196797</v>
      </c>
      <c r="F7" s="1472">
        <f t="shared" ref="F7:F8" si="25">F8*(1+Q7)</f>
        <v>279.46777300108801</v>
      </c>
      <c r="G7" s="2915"/>
      <c r="H7" s="1459">
        <v>3</v>
      </c>
      <c r="I7" s="1459">
        <v>2.98</v>
      </c>
      <c r="J7" s="1459">
        <v>2.11</v>
      </c>
      <c r="K7" s="1459">
        <v>3.24</v>
      </c>
      <c r="L7" s="1473">
        <v>1.72</v>
      </c>
      <c r="M7" s="1466"/>
      <c r="N7" s="1467">
        <f t="shared" si="7"/>
        <v>2.98E-2</v>
      </c>
      <c r="O7" s="1468">
        <f t="shared" ref="O7" si="26">J7/100</f>
        <v>2.1099999999999997E-2</v>
      </c>
      <c r="P7" s="1468">
        <f t="shared" ref="P7" si="27">K7/100</f>
        <v>3.2400000000000005E-2</v>
      </c>
      <c r="Q7" s="1468">
        <f t="shared" ref="Q7" si="28">L7/100</f>
        <v>1.72E-2</v>
      </c>
      <c r="R7" s="1469"/>
      <c r="S7" s="1467"/>
      <c r="T7" s="1468"/>
      <c r="U7" s="1468"/>
      <c r="V7" s="1468"/>
      <c r="W7" s="1785"/>
      <c r="X7" s="1783">
        <f>ROUND(SUMPRODUCT(PRODUCT(1+N7:N$20)),4)</f>
        <v>1.4034</v>
      </c>
      <c r="Y7" s="1783">
        <f>ROUND(SUMPRODUCT(PRODUCT(1+O7:O$20)),4)</f>
        <v>1.2463</v>
      </c>
      <c r="Z7" s="1783">
        <f t="shared" si="0"/>
        <v>1.2463</v>
      </c>
      <c r="AA7" s="1783">
        <f>ROUND(SUMPRODUCT(PRODUCT(1+P7:P$20)),4)</f>
        <v>1.4577</v>
      </c>
      <c r="AB7" s="1783">
        <f>ROUND(SUMPRODUCT(PRODUCT(1+Q7:Q$20)),4)</f>
        <v>1.2136</v>
      </c>
      <c r="AC7" s="1785"/>
      <c r="AD7" s="1784">
        <f>ROUND(AVERAGE(I7:I$21)/100,4)</f>
        <v>2.4899999999999999E-2</v>
      </c>
      <c r="AE7" s="1784">
        <f>ROUND(AVERAGE(J7:J$21)/100,4)</f>
        <v>1.6400000000000001E-2</v>
      </c>
      <c r="AF7" s="1784">
        <f t="shared" si="1"/>
        <v>1.6400000000000001E-2</v>
      </c>
      <c r="AG7" s="1784">
        <f>ROUND(AVERAGE(K7:K$21)/100,4)</f>
        <v>2.7799999999999998E-2</v>
      </c>
      <c r="AH7" s="1784">
        <f>ROUND(AVERAGE(L7:L$21)/100,4)</f>
        <v>1.3899999999999999E-2</v>
      </c>
    </row>
    <row r="8" spans="1:34" s="1726" customFormat="1">
      <c r="A8" s="1456" t="s">
        <v>1386</v>
      </c>
      <c r="B8" s="1472">
        <f t="shared" si="21"/>
        <v>419.31181600000002</v>
      </c>
      <c r="C8" s="1472">
        <f t="shared" si="22"/>
        <v>313.95436800000004</v>
      </c>
      <c r="D8" s="1472">
        <f t="shared" si="23"/>
        <v>313.95436800000004</v>
      </c>
      <c r="E8" s="1472">
        <f t="shared" si="24"/>
        <v>596.63028431999999</v>
      </c>
      <c r="F8" s="1472">
        <f t="shared" si="25"/>
        <v>274.74220703999998</v>
      </c>
      <c r="G8" s="2914"/>
      <c r="H8" s="1460">
        <v>2</v>
      </c>
      <c r="I8" s="1460">
        <v>3.4</v>
      </c>
      <c r="J8" s="1460">
        <v>2</v>
      </c>
      <c r="K8" s="1460">
        <v>3.82</v>
      </c>
      <c r="L8" s="1474">
        <v>1.68</v>
      </c>
      <c r="M8" s="1466"/>
      <c r="N8" s="1467">
        <f t="shared" si="7"/>
        <v>3.4000000000000002E-2</v>
      </c>
      <c r="O8" s="1468">
        <f t="shared" ref="O8" si="29">J8/100</f>
        <v>0.02</v>
      </c>
      <c r="P8" s="1468">
        <f t="shared" ref="P8" si="30">K8/100</f>
        <v>3.8199999999999998E-2</v>
      </c>
      <c r="Q8" s="1468">
        <f t="shared" ref="Q8" si="31">L8/100</f>
        <v>1.6799999999999999E-2</v>
      </c>
      <c r="R8" s="1469"/>
      <c r="S8" s="1470"/>
      <c r="T8" s="1471"/>
      <c r="U8" s="1471"/>
      <c r="V8" s="1471"/>
      <c r="W8" s="1448"/>
      <c r="X8" s="1783">
        <f>ROUND(SUMPRODUCT(PRODUCT(1+N8:N$20)),4)</f>
        <v>1.3628</v>
      </c>
      <c r="Y8" s="1783">
        <f>ROUND(SUMPRODUCT(PRODUCT(1+O8:O$20)),4)</f>
        <v>1.2205999999999999</v>
      </c>
      <c r="Z8" s="1783">
        <f t="shared" si="0"/>
        <v>1.2205999999999999</v>
      </c>
      <c r="AA8" s="1783">
        <f>ROUND(SUMPRODUCT(PRODUCT(1+P8:P$20)),4)</f>
        <v>1.4118999999999999</v>
      </c>
      <c r="AB8" s="1783">
        <f>ROUND(SUMPRODUCT(PRODUCT(1+Q8:Q$20)),4)</f>
        <v>1.1930000000000001</v>
      </c>
      <c r="AC8" s="1448"/>
      <c r="AD8" s="1784">
        <f>ROUND(AVERAGE(I8:I$21)/100,4)</f>
        <v>2.46E-2</v>
      </c>
      <c r="AE8" s="1784">
        <f>ROUND(AVERAGE(J8:J$21)/100,4)</f>
        <v>1.6E-2</v>
      </c>
      <c r="AF8" s="1784">
        <f t="shared" si="1"/>
        <v>1.6E-2</v>
      </c>
      <c r="AG8" s="1784">
        <f>ROUND(AVERAGE(K8:K$21)/100,4)</f>
        <v>2.75E-2</v>
      </c>
      <c r="AH8" s="1784">
        <f>ROUND(AVERAGE(L8:L$21)/100,4)</f>
        <v>1.37E-2</v>
      </c>
    </row>
    <row r="9" spans="1:34" s="1461" customFormat="1" ht="13.5" thickBot="1">
      <c r="A9" s="1456" t="s">
        <v>1161</v>
      </c>
      <c r="B9" s="1472">
        <f>B10*(1+N9)</f>
        <v>405.524</v>
      </c>
      <c r="C9" s="1472">
        <f>C10*(1+O9)</f>
        <v>307.79840000000002</v>
      </c>
      <c r="D9" s="1472">
        <f>C9</f>
        <v>307.79840000000002</v>
      </c>
      <c r="E9" s="1472">
        <f>E10*(1+P9)</f>
        <v>574.67759999999998</v>
      </c>
      <c r="F9" s="1472">
        <f>F10*(1+Q9)</f>
        <v>270.20280000000002</v>
      </c>
      <c r="G9" s="2915"/>
      <c r="H9" s="1459">
        <v>1</v>
      </c>
      <c r="I9" s="1459">
        <v>3.45</v>
      </c>
      <c r="J9" s="1459">
        <v>1.92</v>
      </c>
      <c r="K9" s="1459">
        <v>3.92</v>
      </c>
      <c r="L9" s="1473">
        <v>1.58</v>
      </c>
      <c r="M9" s="1466"/>
      <c r="N9" s="1467">
        <f t="shared" si="7"/>
        <v>3.4500000000000003E-2</v>
      </c>
      <c r="O9" s="1468">
        <f t="shared" ref="O9:Q24" si="32">J9/100</f>
        <v>1.9199999999999998E-2</v>
      </c>
      <c r="P9" s="1468">
        <f t="shared" si="32"/>
        <v>3.9199999999999999E-2</v>
      </c>
      <c r="Q9" s="1468">
        <f t="shared" si="32"/>
        <v>1.5800000000000002E-2</v>
      </c>
      <c r="R9" s="1469"/>
      <c r="S9" s="1467">
        <f>B9/B10-1</f>
        <v>3.4499999999999975E-2</v>
      </c>
      <c r="T9" s="1468">
        <f t="shared" ref="T9:V9" si="33">C9/C10-1</f>
        <v>1.9200000000000106E-2</v>
      </c>
      <c r="U9" s="1468">
        <f t="shared" si="33"/>
        <v>1.9200000000000106E-2</v>
      </c>
      <c r="V9" s="1468">
        <f t="shared" si="33"/>
        <v>3.9199999999999902E-2</v>
      </c>
      <c r="W9" s="1785"/>
      <c r="X9" s="1783">
        <f>ROUND(SUMPRODUCT(PRODUCT(1+N9:N$20)),4)</f>
        <v>1.3180000000000001</v>
      </c>
      <c r="Y9" s="1783">
        <f>ROUND(SUMPRODUCT(PRODUCT(1+O9:O$20)),4)</f>
        <v>1.1966000000000001</v>
      </c>
      <c r="Z9" s="1783">
        <f t="shared" si="0"/>
        <v>1.1966000000000001</v>
      </c>
      <c r="AA9" s="1783">
        <f>ROUND(SUMPRODUCT(PRODUCT(1+P9:P$20)),4)</f>
        <v>1.36</v>
      </c>
      <c r="AB9" s="1783">
        <f>ROUND(SUMPRODUCT(PRODUCT(1+Q9:Q$20)),4)</f>
        <v>1.1733</v>
      </c>
      <c r="AC9" s="1785"/>
      <c r="AD9" s="1784">
        <f>ROUND(AVERAGE(I9:I$21)/100,4)</f>
        <v>2.3900000000000001E-2</v>
      </c>
      <c r="AE9" s="1784">
        <f>ROUND(AVERAGE(J9:J$21)/100,4)</f>
        <v>1.5699999999999999E-2</v>
      </c>
      <c r="AF9" s="1784">
        <f t="shared" si="1"/>
        <v>1.5699999999999999E-2</v>
      </c>
      <c r="AG9" s="1784">
        <f>ROUND(AVERAGE(K9:K$21)/100,4)</f>
        <v>2.6599999999999999E-2</v>
      </c>
      <c r="AH9" s="1784">
        <f>ROUND(AVERAGE(L9:L$21)/100,4)</f>
        <v>1.34E-2</v>
      </c>
    </row>
    <row r="10" spans="1:34">
      <c r="A10" s="1456" t="s">
        <v>154</v>
      </c>
      <c r="B10" s="1464">
        <v>392</v>
      </c>
      <c r="C10" s="1464">
        <v>302</v>
      </c>
      <c r="D10" s="1464">
        <f>C10</f>
        <v>302</v>
      </c>
      <c r="E10" s="1464">
        <v>553</v>
      </c>
      <c r="F10" s="1465">
        <v>266</v>
      </c>
      <c r="G10" s="3355">
        <v>2016</v>
      </c>
      <c r="H10" s="1457">
        <v>4</v>
      </c>
      <c r="I10" s="1457">
        <v>4.5599999999999996</v>
      </c>
      <c r="J10" s="1457">
        <v>2.15</v>
      </c>
      <c r="K10" s="1457">
        <v>5.32</v>
      </c>
      <c r="L10" s="1458">
        <v>1.57</v>
      </c>
      <c r="N10" s="1467">
        <f t="shared" si="7"/>
        <v>4.5599999999999995E-2</v>
      </c>
      <c r="O10" s="1468">
        <f t="shared" si="32"/>
        <v>2.1499999999999998E-2</v>
      </c>
      <c r="P10" s="1468">
        <f t="shared" si="32"/>
        <v>5.3200000000000004E-2</v>
      </c>
      <c r="Q10" s="1468">
        <f t="shared" si="32"/>
        <v>1.5700000000000002E-2</v>
      </c>
      <c r="R10" s="1469"/>
      <c r="S10" s="1470"/>
      <c r="T10" s="1471"/>
      <c r="U10" s="1471"/>
      <c r="V10" s="1471"/>
      <c r="X10" s="1454">
        <f>ROUND(SUMPRODUCT(PRODUCT(1+N10:N$20)),4)</f>
        <v>1.274</v>
      </c>
      <c r="Y10" s="1454">
        <f>ROUND(SUMPRODUCT(PRODUCT(1+O10:O$20)),4)</f>
        <v>1.1740999999999999</v>
      </c>
      <c r="Z10" s="1454">
        <f t="shared" si="0"/>
        <v>1.1740999999999999</v>
      </c>
      <c r="AA10" s="1454">
        <f>ROUND(SUMPRODUCT(PRODUCT(1+P10:P$20)),4)</f>
        <v>1.3087</v>
      </c>
      <c r="AB10" s="1454">
        <f>ROUND(SUMPRODUCT(PRODUCT(1+Q10:Q$20)),4)</f>
        <v>1.1551</v>
      </c>
      <c r="AD10" s="1455">
        <f>ROUND(AVERAGE(I10:I$21)/100,4)</f>
        <v>2.3E-2</v>
      </c>
      <c r="AE10" s="1455">
        <f>ROUND(AVERAGE(J10:J$21)/100,4)</f>
        <v>1.55E-2</v>
      </c>
      <c r="AF10" s="1455">
        <f t="shared" si="1"/>
        <v>1.55E-2</v>
      </c>
      <c r="AG10" s="1455">
        <f>ROUND(AVERAGE(K10:K$21)/100,4)</f>
        <v>2.5600000000000001E-2</v>
      </c>
      <c r="AH10" s="1455">
        <f>ROUND(AVERAGE(L10:L$21)/100,4)</f>
        <v>1.32E-2</v>
      </c>
    </row>
    <row r="11" spans="1:34">
      <c r="A11" s="1456" t="s">
        <v>153</v>
      </c>
      <c r="B11" s="1472">
        <f t="shared" ref="B11:C13" si="34">B10/(1+N10)</f>
        <v>374.90436113236416</v>
      </c>
      <c r="C11" s="1472">
        <f t="shared" si="34"/>
        <v>295.64366128242779</v>
      </c>
      <c r="D11" s="1472">
        <f t="shared" ref="D11:D70" si="35">C11</f>
        <v>295.64366128242779</v>
      </c>
      <c r="E11" s="1472">
        <f t="shared" ref="E11:F13" si="36">E10/(1+P10)</f>
        <v>525.06646410938095</v>
      </c>
      <c r="F11" s="1472">
        <f t="shared" si="36"/>
        <v>261.88835286009646</v>
      </c>
      <c r="G11" s="3352"/>
      <c r="H11" s="1459">
        <v>3</v>
      </c>
      <c r="I11" s="1459">
        <v>4.12</v>
      </c>
      <c r="J11" s="1459">
        <v>2</v>
      </c>
      <c r="K11" s="1459">
        <v>4.79</v>
      </c>
      <c r="L11" s="1473">
        <v>1.97</v>
      </c>
      <c r="N11" s="1467">
        <f t="shared" ref="N11:Q45" si="37">I11/100</f>
        <v>4.1200000000000001E-2</v>
      </c>
      <c r="O11" s="1468">
        <f t="shared" si="32"/>
        <v>0.02</v>
      </c>
      <c r="P11" s="1468">
        <f t="shared" si="32"/>
        <v>4.7899999999999998E-2</v>
      </c>
      <c r="Q11" s="1468">
        <f t="shared" si="32"/>
        <v>1.9699999999999999E-2</v>
      </c>
      <c r="R11" s="1469"/>
      <c r="S11" s="1467"/>
      <c r="T11" s="1468"/>
      <c r="U11" s="1468"/>
      <c r="V11" s="1468"/>
      <c r="X11" s="1454">
        <f>ROUND(SUMPRODUCT(PRODUCT(1+N11:N$20)),4)</f>
        <v>1.2184999999999999</v>
      </c>
      <c r="Y11" s="1454">
        <f>ROUND(SUMPRODUCT(PRODUCT(1+O11:O$20)),4)</f>
        <v>1.1494</v>
      </c>
      <c r="Z11" s="1454">
        <f t="shared" si="0"/>
        <v>1.1494</v>
      </c>
      <c r="AA11" s="1454">
        <f>ROUND(SUMPRODUCT(PRODUCT(1+P11:P$20)),4)</f>
        <v>1.2425999999999999</v>
      </c>
      <c r="AB11" s="1454">
        <f>ROUND(SUMPRODUCT(PRODUCT(1+Q11:Q$20)),4)</f>
        <v>1.1372</v>
      </c>
      <c r="AD11" s="1455">
        <f>ROUND(AVERAGE(I11:I$21)/100,4)</f>
        <v>2.0899999999999998E-2</v>
      </c>
      <c r="AE11" s="1455">
        <f>ROUND(AVERAGE(J11:J$21)/100,4)</f>
        <v>1.49E-2</v>
      </c>
      <c r="AF11" s="1455">
        <f t="shared" si="1"/>
        <v>1.49E-2</v>
      </c>
      <c r="AG11" s="1455">
        <f>ROUND(AVERAGE(K11:K$21)/100,4)</f>
        <v>2.3099999999999999E-2</v>
      </c>
      <c r="AH11" s="1455">
        <f>ROUND(AVERAGE(L11:L$21)/100,4)</f>
        <v>1.2999999999999999E-2</v>
      </c>
    </row>
    <row r="12" spans="1:34">
      <c r="A12" s="1456" t="s">
        <v>143</v>
      </c>
      <c r="B12" s="1472">
        <f t="shared" si="34"/>
        <v>360.06949782209392</v>
      </c>
      <c r="C12" s="1472">
        <f t="shared" si="34"/>
        <v>289.84672674747821</v>
      </c>
      <c r="D12" s="1472">
        <f t="shared" si="35"/>
        <v>289.84672674747821</v>
      </c>
      <c r="E12" s="1472">
        <f t="shared" si="36"/>
        <v>501.06543001181495</v>
      </c>
      <c r="F12" s="1472">
        <f t="shared" si="36"/>
        <v>256.82882500744967</v>
      </c>
      <c r="G12" s="3352"/>
      <c r="H12" s="1460">
        <v>2</v>
      </c>
      <c r="I12" s="1460">
        <v>3.85</v>
      </c>
      <c r="J12" s="1460">
        <v>1.95</v>
      </c>
      <c r="K12" s="1460">
        <v>4.4800000000000004</v>
      </c>
      <c r="L12" s="1474">
        <v>1.41</v>
      </c>
      <c r="N12" s="1467">
        <f t="shared" si="37"/>
        <v>3.85E-2</v>
      </c>
      <c r="O12" s="1468">
        <f t="shared" si="32"/>
        <v>1.95E-2</v>
      </c>
      <c r="P12" s="1468">
        <f t="shared" si="32"/>
        <v>4.4800000000000006E-2</v>
      </c>
      <c r="Q12" s="1468">
        <f t="shared" si="32"/>
        <v>1.41E-2</v>
      </c>
      <c r="R12" s="1469"/>
      <c r="S12" s="1467"/>
      <c r="T12" s="1468"/>
      <c r="U12" s="1468"/>
      <c r="V12" s="1468"/>
      <c r="X12" s="1454">
        <f>ROUND(SUMPRODUCT(PRODUCT(1+N12:N$20)),4)</f>
        <v>1.1702999999999999</v>
      </c>
      <c r="Y12" s="1454">
        <f>ROUND(SUMPRODUCT(PRODUCT(1+O12:O$20)),4)</f>
        <v>1.1269</v>
      </c>
      <c r="Z12" s="1454">
        <f t="shared" si="0"/>
        <v>1.1269</v>
      </c>
      <c r="AA12" s="1454">
        <f>ROUND(SUMPRODUCT(PRODUCT(1+P12:P$20)),4)</f>
        <v>1.1858</v>
      </c>
      <c r="AB12" s="1454">
        <f>ROUND(SUMPRODUCT(PRODUCT(1+Q12:Q$20)),4)</f>
        <v>1.1152</v>
      </c>
      <c r="AD12" s="1455">
        <f>ROUND(AVERAGE(I12:I$21)/100,4)</f>
        <v>1.89E-2</v>
      </c>
      <c r="AE12" s="1455">
        <f>ROUND(AVERAGE(J12:J$21)/100,4)</f>
        <v>1.44E-2</v>
      </c>
      <c r="AF12" s="1455">
        <f t="shared" si="1"/>
        <v>1.44E-2</v>
      </c>
      <c r="AG12" s="1455">
        <f>ROUND(AVERAGE(K12:K$21)/100,4)</f>
        <v>2.06E-2</v>
      </c>
      <c r="AH12" s="1455">
        <f>ROUND(AVERAGE(L12:L$21)/100,4)</f>
        <v>1.23E-2</v>
      </c>
    </row>
    <row r="13" spans="1:34" ht="13.5" thickBot="1">
      <c r="A13" s="1456" t="s">
        <v>152</v>
      </c>
      <c r="B13" s="1472">
        <f t="shared" si="34"/>
        <v>346.720748986128</v>
      </c>
      <c r="C13" s="1472">
        <f t="shared" si="34"/>
        <v>284.30282172386285</v>
      </c>
      <c r="D13" s="1472">
        <f t="shared" si="35"/>
        <v>284.30282172386285</v>
      </c>
      <c r="E13" s="1472">
        <f t="shared" si="36"/>
        <v>479.58023546306947</v>
      </c>
      <c r="F13" s="1472">
        <f t="shared" si="36"/>
        <v>253.25788877571213</v>
      </c>
      <c r="G13" s="3353"/>
      <c r="H13" s="1459">
        <v>1</v>
      </c>
      <c r="I13" s="1459">
        <v>4.09</v>
      </c>
      <c r="J13" s="1459">
        <v>2.93</v>
      </c>
      <c r="K13" s="1459">
        <v>4.54</v>
      </c>
      <c r="L13" s="1473">
        <v>1.48</v>
      </c>
      <c r="N13" s="1467">
        <f t="shared" si="37"/>
        <v>4.0899999999999999E-2</v>
      </c>
      <c r="O13" s="1468">
        <f t="shared" si="32"/>
        <v>2.9300000000000003E-2</v>
      </c>
      <c r="P13" s="1468">
        <f t="shared" si="32"/>
        <v>4.5400000000000003E-2</v>
      </c>
      <c r="Q13" s="1468">
        <f t="shared" si="32"/>
        <v>1.4800000000000001E-2</v>
      </c>
      <c r="R13" s="1469"/>
      <c r="S13" s="1475">
        <f>B13/B14-1</f>
        <v>4.1203450408792808E-2</v>
      </c>
      <c r="T13" s="1476">
        <f>C13/C14-1</f>
        <v>2.6363977342465095E-2</v>
      </c>
      <c r="U13" s="1476">
        <f>E13/E14-1</f>
        <v>4.4837114298626357E-2</v>
      </c>
      <c r="V13" s="1476">
        <f>F13/F14-1</f>
        <v>1.7099954922538574E-2</v>
      </c>
      <c r="X13" s="1454">
        <f>ROUND(SUMPRODUCT(PRODUCT(1+N13:N$20)),4)</f>
        <v>1.1269</v>
      </c>
      <c r="Y13" s="1454">
        <f>ROUND(SUMPRODUCT(PRODUCT(1+O13:O$20)),4)</f>
        <v>1.1052999999999999</v>
      </c>
      <c r="Z13" s="1454">
        <f t="shared" si="0"/>
        <v>1.1052999999999999</v>
      </c>
      <c r="AA13" s="1454">
        <f>ROUND(SUMPRODUCT(PRODUCT(1+P13:P$20)),4)</f>
        <v>1.1349</v>
      </c>
      <c r="AB13" s="1454">
        <f>ROUND(SUMPRODUCT(PRODUCT(1+Q13:Q$20)),4)</f>
        <v>1.0996999999999999</v>
      </c>
      <c r="AD13" s="1455">
        <f>ROUND(AVERAGE(I13:I$21)/100,4)</f>
        <v>1.67E-2</v>
      </c>
      <c r="AE13" s="1455">
        <f>ROUND(AVERAGE(J13:J$21)/100,4)</f>
        <v>1.38E-2</v>
      </c>
      <c r="AF13" s="1455">
        <f t="shared" si="1"/>
        <v>1.38E-2</v>
      </c>
      <c r="AG13" s="1455">
        <f>ROUND(AVERAGE(K13:K$21)/100,4)</f>
        <v>1.7899999999999999E-2</v>
      </c>
      <c r="AH13" s="1455">
        <f>ROUND(AVERAGE(L13:L$21)/100,4)</f>
        <v>1.21E-2</v>
      </c>
    </row>
    <row r="14" spans="1:34" ht="13.5" thickBot="1">
      <c r="A14" s="1456" t="s">
        <v>151</v>
      </c>
      <c r="B14" s="1464">
        <v>333</v>
      </c>
      <c r="C14" s="1464">
        <v>277</v>
      </c>
      <c r="D14" s="1464">
        <f t="shared" si="35"/>
        <v>277</v>
      </c>
      <c r="E14" s="1464">
        <v>459</v>
      </c>
      <c r="F14" s="1465">
        <v>249</v>
      </c>
      <c r="G14" s="3351">
        <v>2015</v>
      </c>
      <c r="H14" s="1477">
        <v>4</v>
      </c>
      <c r="I14" s="1477">
        <v>1.63</v>
      </c>
      <c r="J14" s="1477">
        <v>1.1100000000000001</v>
      </c>
      <c r="K14" s="1477">
        <v>1.77</v>
      </c>
      <c r="L14" s="1478">
        <v>1.89</v>
      </c>
      <c r="N14" s="1479">
        <f t="shared" si="37"/>
        <v>1.6299999999999999E-2</v>
      </c>
      <c r="O14" s="1480">
        <f t="shared" si="32"/>
        <v>1.11E-2</v>
      </c>
      <c r="P14" s="1480">
        <f t="shared" si="32"/>
        <v>1.77E-2</v>
      </c>
      <c r="Q14" s="1480">
        <f t="shared" si="32"/>
        <v>1.89E-2</v>
      </c>
      <c r="R14" s="1469"/>
      <c r="X14" s="1454">
        <f>ROUND(SUMPRODUCT(PRODUCT(1+N14:N$20)),4)</f>
        <v>1.0826</v>
      </c>
      <c r="Y14" s="1454">
        <f>ROUND(SUMPRODUCT(PRODUCT(1+O14:O$20)),4)</f>
        <v>1.0738000000000001</v>
      </c>
      <c r="Z14" s="1454">
        <f t="shared" si="0"/>
        <v>1.0738000000000001</v>
      </c>
      <c r="AA14" s="1454">
        <f>ROUND(SUMPRODUCT(PRODUCT(1+P14:P$20)),4)</f>
        <v>1.0855999999999999</v>
      </c>
      <c r="AB14" s="1454">
        <f>ROUND(SUMPRODUCT(PRODUCT(1+Q14:Q$20)),4)</f>
        <v>1.0837000000000001</v>
      </c>
      <c r="AD14" s="1455">
        <f>ROUND(AVERAGE(I14:I$21)/100,4)</f>
        <v>1.37E-2</v>
      </c>
      <c r="AE14" s="1455">
        <f>ROUND(AVERAGE(J14:J$21)/100,4)</f>
        <v>1.1900000000000001E-2</v>
      </c>
      <c r="AF14" s="1455">
        <f t="shared" si="1"/>
        <v>1.1900000000000001E-2</v>
      </c>
      <c r="AG14" s="1455">
        <f>ROUND(AVERAGE(K14:K$21)/100,4)</f>
        <v>1.4500000000000001E-2</v>
      </c>
      <c r="AH14" s="1455">
        <f>ROUND(AVERAGE(L14:L$21)/100,4)</f>
        <v>1.18E-2</v>
      </c>
    </row>
    <row r="15" spans="1:34">
      <c r="A15" s="1456" t="s">
        <v>150</v>
      </c>
      <c r="B15" s="1472">
        <f t="shared" ref="B15:C17" si="38">B14/(1+N14)</f>
        <v>327.65915576109415</v>
      </c>
      <c r="C15" s="1472">
        <f t="shared" si="38"/>
        <v>273.95905449510434</v>
      </c>
      <c r="D15" s="1472">
        <f t="shared" si="35"/>
        <v>273.95905449510434</v>
      </c>
      <c r="E15" s="1472">
        <f t="shared" ref="E15:F17" si="39">E14/(1+P14)</f>
        <v>451.01699911565294</v>
      </c>
      <c r="F15" s="1472">
        <f t="shared" si="39"/>
        <v>244.38119540681129</v>
      </c>
      <c r="G15" s="3352"/>
      <c r="H15" s="1482">
        <v>3</v>
      </c>
      <c r="I15" s="1482">
        <v>1.65</v>
      </c>
      <c r="J15" s="1482">
        <v>0.92</v>
      </c>
      <c r="K15" s="1482">
        <v>1.88</v>
      </c>
      <c r="L15" s="1483">
        <v>1.26</v>
      </c>
      <c r="N15" s="1467">
        <f t="shared" si="37"/>
        <v>1.6500000000000001E-2</v>
      </c>
      <c r="O15" s="1484">
        <f t="shared" si="32"/>
        <v>9.1999999999999998E-3</v>
      </c>
      <c r="P15" s="1484">
        <f t="shared" si="32"/>
        <v>1.8799999999999997E-2</v>
      </c>
      <c r="Q15" s="1484">
        <f t="shared" si="32"/>
        <v>1.26E-2</v>
      </c>
      <c r="R15" s="1469"/>
      <c r="S15" s="1467"/>
      <c r="T15" s="1468"/>
      <c r="U15" s="1468"/>
      <c r="V15" s="1468"/>
      <c r="X15" s="1454">
        <f>ROUND(SUMPRODUCT(PRODUCT(1+N15:N$20)),4)</f>
        <v>1.0651999999999999</v>
      </c>
      <c r="Y15" s="1454">
        <f>ROUND(SUMPRODUCT(PRODUCT(1+O15:O$20)),4)</f>
        <v>1.0621</v>
      </c>
      <c r="Z15" s="1454">
        <f t="shared" si="0"/>
        <v>1.0621</v>
      </c>
      <c r="AA15" s="1454">
        <f>ROUND(SUMPRODUCT(PRODUCT(1+P15:P$20)),4)</f>
        <v>1.0668</v>
      </c>
      <c r="AB15" s="1454">
        <f>ROUND(SUMPRODUCT(PRODUCT(1+Q15:Q$20)),4)</f>
        <v>1.0636000000000001</v>
      </c>
      <c r="AD15" s="1455">
        <f>ROUND(AVERAGE(I15:I$21)/100,4)</f>
        <v>1.3299999999999999E-2</v>
      </c>
      <c r="AE15" s="1455">
        <f>ROUND(AVERAGE(J15:J$21)/100,4)</f>
        <v>1.2E-2</v>
      </c>
      <c r="AF15" s="1455">
        <f t="shared" si="1"/>
        <v>1.2E-2</v>
      </c>
      <c r="AG15" s="1455">
        <f>ROUND(AVERAGE(K15:K$21)/100,4)</f>
        <v>1.4E-2</v>
      </c>
      <c r="AH15" s="1455">
        <f>ROUND(AVERAGE(L15:L$21)/100,4)</f>
        <v>1.0800000000000001E-2</v>
      </c>
    </row>
    <row r="16" spans="1:34">
      <c r="A16" s="1456" t="s">
        <v>149</v>
      </c>
      <c r="B16" s="1472">
        <f t="shared" si="38"/>
        <v>322.34053690220776</v>
      </c>
      <c r="C16" s="1472">
        <f t="shared" si="38"/>
        <v>271.46160770422546</v>
      </c>
      <c r="D16" s="1472">
        <f t="shared" si="35"/>
        <v>271.46160770422546</v>
      </c>
      <c r="E16" s="1472">
        <f t="shared" si="39"/>
        <v>442.69434542172456</v>
      </c>
      <c r="F16" s="1472">
        <f t="shared" si="39"/>
        <v>241.34030753190925</v>
      </c>
      <c r="G16" s="3352"/>
      <c r="H16" s="1460">
        <v>2</v>
      </c>
      <c r="I16" s="1460">
        <v>0.77</v>
      </c>
      <c r="J16" s="1460">
        <v>0.69</v>
      </c>
      <c r="K16" s="1460">
        <v>0.8</v>
      </c>
      <c r="L16" s="1474">
        <v>0.88</v>
      </c>
      <c r="N16" s="1467">
        <f t="shared" si="37"/>
        <v>7.7000000000000002E-3</v>
      </c>
      <c r="O16" s="1484">
        <f t="shared" si="32"/>
        <v>6.8999999999999999E-3</v>
      </c>
      <c r="P16" s="1484">
        <f t="shared" si="32"/>
        <v>8.0000000000000002E-3</v>
      </c>
      <c r="Q16" s="1484">
        <f t="shared" si="32"/>
        <v>8.8000000000000005E-3</v>
      </c>
      <c r="R16" s="1469"/>
      <c r="S16" s="1467"/>
      <c r="T16" s="1468"/>
      <c r="U16" s="1468"/>
      <c r="V16" s="1468"/>
      <c r="X16" s="1454">
        <f>ROUND(SUMPRODUCT(PRODUCT(1+N16:N$20)),4)</f>
        <v>1.048</v>
      </c>
      <c r="Y16" s="1454">
        <f>ROUND(SUMPRODUCT(PRODUCT(1+O16:O$20)),4)</f>
        <v>1.0524</v>
      </c>
      <c r="Z16" s="1454">
        <f t="shared" si="0"/>
        <v>1.0524</v>
      </c>
      <c r="AA16" s="1454">
        <f>ROUND(SUMPRODUCT(PRODUCT(1+P16:P$20)),4)</f>
        <v>1.0470999999999999</v>
      </c>
      <c r="AB16" s="1454">
        <f>ROUND(SUMPRODUCT(PRODUCT(1+Q16:Q$20)),4)</f>
        <v>1.0504</v>
      </c>
      <c r="AD16" s="1455">
        <f>ROUND(AVERAGE(I16:I$21)/100,4)</f>
        <v>1.2800000000000001E-2</v>
      </c>
      <c r="AE16" s="1455">
        <f>ROUND(AVERAGE(J16:J$21)/100,4)</f>
        <v>1.2500000000000001E-2</v>
      </c>
      <c r="AF16" s="1455">
        <f t="shared" si="1"/>
        <v>1.2500000000000001E-2</v>
      </c>
      <c r="AG16" s="1455">
        <f>ROUND(AVERAGE(K16:K$21)/100,4)</f>
        <v>1.32E-2</v>
      </c>
      <c r="AH16" s="1455">
        <f>ROUND(AVERAGE(L16:L$21)/100,4)</f>
        <v>1.0500000000000001E-2</v>
      </c>
    </row>
    <row r="17" spans="1:34">
      <c r="A17" s="1456" t="s">
        <v>148</v>
      </c>
      <c r="B17" s="1472">
        <f t="shared" si="38"/>
        <v>319.87748030386797</v>
      </c>
      <c r="C17" s="1472">
        <f t="shared" si="38"/>
        <v>269.60135833173649</v>
      </c>
      <c r="D17" s="1472">
        <f t="shared" si="35"/>
        <v>269.60135833173649</v>
      </c>
      <c r="E17" s="1472">
        <f t="shared" si="39"/>
        <v>439.18089823583784</v>
      </c>
      <c r="F17" s="1472">
        <f t="shared" si="39"/>
        <v>239.23503918706311</v>
      </c>
      <c r="G17" s="3353"/>
      <c r="H17" s="1459">
        <v>1</v>
      </c>
      <c r="I17" s="1459">
        <v>0.51</v>
      </c>
      <c r="J17" s="1459">
        <v>0.54</v>
      </c>
      <c r="K17" s="1459">
        <v>0.48</v>
      </c>
      <c r="L17" s="1473">
        <v>0.93</v>
      </c>
      <c r="N17" s="1475">
        <f t="shared" si="37"/>
        <v>5.1000000000000004E-3</v>
      </c>
      <c r="O17" s="1476">
        <f t="shared" si="32"/>
        <v>5.4000000000000003E-3</v>
      </c>
      <c r="P17" s="1476">
        <f t="shared" si="32"/>
        <v>4.7999999999999996E-3</v>
      </c>
      <c r="Q17" s="1476">
        <f t="shared" si="32"/>
        <v>9.300000000000001E-3</v>
      </c>
      <c r="R17" s="1469"/>
      <c r="S17" s="1475">
        <f>B17/B18-1</f>
        <v>5.9040261127922822E-3</v>
      </c>
      <c r="T17" s="1476">
        <f>C17/C18-1</f>
        <v>5.9752176557332781E-3</v>
      </c>
      <c r="U17" s="1476">
        <f>E17/E18-1</f>
        <v>4.9906138119859556E-3</v>
      </c>
      <c r="V17" s="1476">
        <f>F17/F18-1</f>
        <v>9.4305450930933787E-3</v>
      </c>
      <c r="X17" s="1454">
        <f>ROUND(SUMPRODUCT(PRODUCT(1+N17:N$20)),4)</f>
        <v>1.0399</v>
      </c>
      <c r="Y17" s="1454">
        <f>ROUND(SUMPRODUCT(PRODUCT(1+O17:O$20)),4)</f>
        <v>1.0451999999999999</v>
      </c>
      <c r="Z17" s="1454">
        <f t="shared" si="0"/>
        <v>1.0451999999999999</v>
      </c>
      <c r="AA17" s="1454">
        <f>ROUND(SUMPRODUCT(PRODUCT(1+P17:P$20)),4)</f>
        <v>1.0387999999999999</v>
      </c>
      <c r="AB17" s="1454">
        <f>ROUND(SUMPRODUCT(PRODUCT(1+Q17:Q$20)),4)</f>
        <v>1.0411999999999999</v>
      </c>
      <c r="AD17" s="1455">
        <f>ROUND(AVERAGE(I17:I$21)/100,4)</f>
        <v>1.38E-2</v>
      </c>
      <c r="AE17" s="1455">
        <f>ROUND(AVERAGE(J17:J$21)/100,4)</f>
        <v>1.3599999999999999E-2</v>
      </c>
      <c r="AF17" s="1455">
        <f t="shared" si="1"/>
        <v>1.3599999999999999E-2</v>
      </c>
      <c r="AG17" s="1455">
        <f>ROUND(AVERAGE(K17:K$21)/100,4)</f>
        <v>1.4200000000000001E-2</v>
      </c>
      <c r="AH17" s="1455">
        <f>ROUND(AVERAGE(L17:L$21)/100,4)</f>
        <v>1.0800000000000001E-2</v>
      </c>
    </row>
    <row r="18" spans="1:34" ht="13.5" thickBot="1">
      <c r="A18" s="1456" t="s">
        <v>147</v>
      </c>
      <c r="B18" s="1485">
        <v>318</v>
      </c>
      <c r="C18" s="1485">
        <v>268</v>
      </c>
      <c r="D18" s="1485">
        <f t="shared" si="35"/>
        <v>268</v>
      </c>
      <c r="E18" s="1485">
        <v>437</v>
      </c>
      <c r="F18" s="1486">
        <v>237</v>
      </c>
      <c r="G18" s="3351">
        <v>2014</v>
      </c>
      <c r="H18" s="1477">
        <v>4</v>
      </c>
      <c r="I18" s="1477">
        <v>0.21</v>
      </c>
      <c r="J18" s="1477">
        <v>0.41</v>
      </c>
      <c r="K18" s="1477">
        <v>0.12</v>
      </c>
      <c r="L18" s="1478">
        <v>0.89</v>
      </c>
      <c r="N18" s="1467">
        <f t="shared" si="37"/>
        <v>2.0999999999999999E-3</v>
      </c>
      <c r="O18" s="1468">
        <f t="shared" si="32"/>
        <v>4.0999999999999995E-3</v>
      </c>
      <c r="P18" s="1468">
        <f t="shared" si="32"/>
        <v>1.1999999999999999E-3</v>
      </c>
      <c r="Q18" s="1468">
        <f t="shared" si="32"/>
        <v>8.8999999999999999E-3</v>
      </c>
      <c r="R18" s="1469"/>
      <c r="S18" s="1470"/>
      <c r="T18" s="1471"/>
      <c r="U18" s="1471"/>
      <c r="V18" s="1471"/>
      <c r="X18" s="1454">
        <f>ROUND(SUMPRODUCT(PRODUCT(1+N18:N$20)),4)</f>
        <v>1.0347</v>
      </c>
      <c r="Y18" s="1454">
        <f>ROUND(SUMPRODUCT(PRODUCT(1+O18:O$20)),4)</f>
        <v>1.0395000000000001</v>
      </c>
      <c r="Z18" s="1454">
        <f t="shared" si="0"/>
        <v>1.0395000000000001</v>
      </c>
      <c r="AA18" s="1454">
        <f>ROUND(SUMPRODUCT(PRODUCT(1+P18:P$20)),4)</f>
        <v>1.0338000000000001</v>
      </c>
      <c r="AB18" s="1454">
        <f>ROUND(SUMPRODUCT(PRODUCT(1+Q18:Q$20)),4)</f>
        <v>1.0316000000000001</v>
      </c>
      <c r="AD18" s="1455">
        <f>ROUND(AVERAGE(I18:I$21)/100,4)</f>
        <v>1.6E-2</v>
      </c>
      <c r="AE18" s="1455">
        <f>ROUND(AVERAGE(J18:J$21)/100,4)</f>
        <v>1.5599999999999999E-2</v>
      </c>
      <c r="AF18" s="1455">
        <f t="shared" si="1"/>
        <v>1.5599999999999999E-2</v>
      </c>
      <c r="AG18" s="1455">
        <f>ROUND(AVERAGE(K18:K$21)/100,4)</f>
        <v>1.66E-2</v>
      </c>
      <c r="AH18" s="1455">
        <f>ROUND(AVERAGE(L18:L$21)/100,4)</f>
        <v>1.12E-2</v>
      </c>
    </row>
    <row r="19" spans="1:34">
      <c r="A19" s="1456" t="s">
        <v>146</v>
      </c>
      <c r="B19" s="1472">
        <f t="shared" ref="B19:C21" si="40">B18/(1+N18)</f>
        <v>317.33359944117353</v>
      </c>
      <c r="C19" s="1472">
        <f t="shared" si="40"/>
        <v>266.90568668459315</v>
      </c>
      <c r="D19" s="1472">
        <f t="shared" si="35"/>
        <v>266.90568668459315</v>
      </c>
      <c r="E19" s="1472">
        <f t="shared" ref="E19:F21" si="41">E18/(1+P18)</f>
        <v>436.47622852576905</v>
      </c>
      <c r="F19" s="1472">
        <f t="shared" si="41"/>
        <v>234.90930716622066</v>
      </c>
      <c r="G19" s="3352"/>
      <c r="H19" s="1487">
        <v>3</v>
      </c>
      <c r="I19" s="1487">
        <v>0.83</v>
      </c>
      <c r="J19" s="1487">
        <v>1.47</v>
      </c>
      <c r="K19" s="1487">
        <v>0.65</v>
      </c>
      <c r="L19" s="1488">
        <v>0.72</v>
      </c>
      <c r="N19" s="1467">
        <f t="shared" si="37"/>
        <v>8.3000000000000001E-3</v>
      </c>
      <c r="O19" s="1468">
        <f t="shared" si="32"/>
        <v>1.47E-2</v>
      </c>
      <c r="P19" s="1468">
        <f t="shared" si="32"/>
        <v>6.5000000000000006E-3</v>
      </c>
      <c r="Q19" s="1468">
        <f t="shared" si="32"/>
        <v>7.1999999999999998E-3</v>
      </c>
      <c r="R19" s="1469"/>
      <c r="S19" s="1467"/>
      <c r="T19" s="1468"/>
      <c r="U19" s="1468"/>
      <c r="V19" s="1468"/>
      <c r="X19" s="1454">
        <f>ROUND(SUMPRODUCT(PRODUCT(1+N19:N$20)),4)</f>
        <v>1.0325</v>
      </c>
      <c r="Y19" s="1454">
        <f>ROUND(SUMPRODUCT(PRODUCT(1+O19:O$20)),4)</f>
        <v>1.0353000000000001</v>
      </c>
      <c r="Z19" s="1454">
        <f t="shared" ref="Z19:Z20" si="42">Y19</f>
        <v>1.0353000000000001</v>
      </c>
      <c r="AA19" s="1454">
        <f>ROUND(SUMPRODUCT(PRODUCT(1+P19:P$20)),4)</f>
        <v>1.0326</v>
      </c>
      <c r="AB19" s="1454">
        <f>ROUND(SUMPRODUCT(PRODUCT(1+Q19:Q$20)),4)</f>
        <v>1.0225</v>
      </c>
      <c r="AD19" s="1455">
        <f>ROUND(AVERAGE(I19:I$21)/100,4)</f>
        <v>2.07E-2</v>
      </c>
      <c r="AE19" s="1455">
        <f>ROUND(AVERAGE(J19:J$21)/100,4)</f>
        <v>1.95E-2</v>
      </c>
      <c r="AF19" s="1455">
        <f t="shared" si="1"/>
        <v>1.95E-2</v>
      </c>
      <c r="AG19" s="1455">
        <f>ROUND(AVERAGE(K19:K$21)/100,4)</f>
        <v>2.1700000000000001E-2</v>
      </c>
      <c r="AH19" s="1455">
        <f>ROUND(AVERAGE(L19:L$21)/100,4)</f>
        <v>1.2E-2</v>
      </c>
    </row>
    <row r="20" spans="1:34" ht="13.5" thickBot="1">
      <c r="A20" s="1456" t="s">
        <v>145</v>
      </c>
      <c r="B20" s="1472">
        <f t="shared" si="40"/>
        <v>314.72141172386546</v>
      </c>
      <c r="C20" s="1472">
        <f t="shared" si="40"/>
        <v>263.03901319069001</v>
      </c>
      <c r="D20" s="1472">
        <f t="shared" si="35"/>
        <v>263.03901319069001</v>
      </c>
      <c r="E20" s="1472">
        <f t="shared" si="41"/>
        <v>433.65745506782821</v>
      </c>
      <c r="F20" s="1472">
        <f t="shared" si="41"/>
        <v>233.23005080045735</v>
      </c>
      <c r="G20" s="3352"/>
      <c r="H20" s="1477">
        <v>2</v>
      </c>
      <c r="I20" s="1477">
        <v>2.4</v>
      </c>
      <c r="J20" s="1477">
        <v>2.0299999999999998</v>
      </c>
      <c r="K20" s="1477">
        <v>2.59</v>
      </c>
      <c r="L20" s="1478">
        <v>1.52</v>
      </c>
      <c r="N20" s="1467">
        <f t="shared" si="37"/>
        <v>2.4E-2</v>
      </c>
      <c r="O20" s="1468">
        <f t="shared" si="32"/>
        <v>2.0299999999999999E-2</v>
      </c>
      <c r="P20" s="1468">
        <f t="shared" si="32"/>
        <v>2.5899999999999999E-2</v>
      </c>
      <c r="Q20" s="1468">
        <f t="shared" si="32"/>
        <v>1.52E-2</v>
      </c>
      <c r="R20" s="1469"/>
      <c r="S20" s="1467"/>
      <c r="T20" s="1468"/>
      <c r="U20" s="1468"/>
      <c r="V20" s="1468"/>
      <c r="X20" s="1454">
        <f>1+N20</f>
        <v>1.024</v>
      </c>
      <c r="Y20" s="1454">
        <f>1+O20</f>
        <v>1.0203</v>
      </c>
      <c r="Z20" s="1454">
        <f t="shared" si="42"/>
        <v>1.0203</v>
      </c>
      <c r="AA20" s="1454">
        <f>1+P20</f>
        <v>1.0259</v>
      </c>
      <c r="AB20" s="1454">
        <f>1+Q20</f>
        <v>1.0152000000000001</v>
      </c>
      <c r="AD20" s="1455">
        <f>ROUND(AVERAGE(I20:I$21)/100,4)</f>
        <v>2.69E-2</v>
      </c>
      <c r="AE20" s="1455">
        <f>ROUND(AVERAGE(J20:J$21)/100,4)</f>
        <v>2.1899999999999999E-2</v>
      </c>
      <c r="AF20" s="1455">
        <f t="shared" ref="AF20" si="43">AE20</f>
        <v>2.1899999999999999E-2</v>
      </c>
      <c r="AG20" s="1455">
        <f>ROUND(AVERAGE(K20:K$21)/100,4)</f>
        <v>2.9399999999999999E-2</v>
      </c>
      <c r="AH20" s="1455">
        <f>ROUND(AVERAGE(L20:L$21)/100,4)</f>
        <v>1.44E-2</v>
      </c>
    </row>
    <row r="21" spans="1:34" s="1493" customFormat="1" ht="13.5" thickBot="1">
      <c r="A21" s="1489" t="s">
        <v>144</v>
      </c>
      <c r="B21" s="1490">
        <f t="shared" si="40"/>
        <v>307.34512863658733</v>
      </c>
      <c r="C21" s="1490">
        <f t="shared" si="40"/>
        <v>257.80556031626975</v>
      </c>
      <c r="D21" s="1490">
        <f t="shared" si="35"/>
        <v>257.80556031626975</v>
      </c>
      <c r="E21" s="1490">
        <f t="shared" si="41"/>
        <v>422.70928459677179</v>
      </c>
      <c r="F21" s="1490">
        <f t="shared" si="41"/>
        <v>229.73803270336617</v>
      </c>
      <c r="G21" s="3353"/>
      <c r="H21" s="1491">
        <v>1</v>
      </c>
      <c r="I21" s="1491">
        <v>2.97</v>
      </c>
      <c r="J21" s="1491">
        <v>2.34</v>
      </c>
      <c r="K21" s="1491">
        <v>3.28</v>
      </c>
      <c r="L21" s="1492">
        <v>1.36</v>
      </c>
      <c r="N21" s="1494">
        <f t="shared" si="37"/>
        <v>2.9700000000000001E-2</v>
      </c>
      <c r="O21" s="1495">
        <f t="shared" si="32"/>
        <v>2.3399999999999997E-2</v>
      </c>
      <c r="P21" s="1495">
        <f t="shared" si="32"/>
        <v>3.2799999999999996E-2</v>
      </c>
      <c r="Q21" s="1495">
        <f t="shared" si="32"/>
        <v>1.3600000000000001E-2</v>
      </c>
      <c r="R21" s="1496"/>
      <c r="S21" s="1497">
        <f>B21/B22-1</f>
        <v>2.7910129219355539E-2</v>
      </c>
      <c r="T21" s="1498">
        <f>C21/C22-1</f>
        <v>2.3037937762975247E-2</v>
      </c>
      <c r="U21" s="1498">
        <f>E21/E22-1</f>
        <v>3.3519033243940788E-2</v>
      </c>
      <c r="V21" s="1498">
        <f>F21/F22-1</f>
        <v>1.2061818076502862E-2</v>
      </c>
      <c r="W21" s="1499" t="s">
        <v>1162</v>
      </c>
      <c r="X21" s="1500">
        <v>1</v>
      </c>
      <c r="Y21" s="1500">
        <v>1</v>
      </c>
      <c r="Z21" s="1500">
        <v>1</v>
      </c>
      <c r="AA21" s="1500">
        <v>1</v>
      </c>
      <c r="AB21" s="1500">
        <v>1</v>
      </c>
      <c r="AD21" s="1722">
        <f>I21/100</f>
        <v>2.9700000000000001E-2</v>
      </c>
      <c r="AE21" s="1722">
        <f>J21/100</f>
        <v>2.3399999999999997E-2</v>
      </c>
      <c r="AF21" s="1722">
        <f>AE21</f>
        <v>2.3399999999999997E-2</v>
      </c>
      <c r="AG21" s="1722">
        <f>K21/100</f>
        <v>3.2799999999999996E-2</v>
      </c>
      <c r="AH21" s="1722">
        <f>L21/100</f>
        <v>1.3600000000000001E-2</v>
      </c>
    </row>
    <row r="22" spans="1:34" ht="13.5" thickBot="1">
      <c r="A22" s="1456" t="s">
        <v>1163</v>
      </c>
      <c r="B22" s="1464">
        <v>299</v>
      </c>
      <c r="C22" s="1464">
        <v>252</v>
      </c>
      <c r="D22" s="1464">
        <f t="shared" si="35"/>
        <v>252</v>
      </c>
      <c r="E22" s="1464">
        <v>409</v>
      </c>
      <c r="F22" s="1465">
        <v>227</v>
      </c>
      <c r="G22" s="3356">
        <v>2013</v>
      </c>
      <c r="H22" s="1501">
        <v>4</v>
      </c>
      <c r="I22" s="1501">
        <v>1.83</v>
      </c>
      <c r="J22" s="1501">
        <v>1.68</v>
      </c>
      <c r="K22" s="1501">
        <v>1.97</v>
      </c>
      <c r="L22" s="1502">
        <v>0.87</v>
      </c>
      <c r="N22" s="1479">
        <f t="shared" si="37"/>
        <v>1.83E-2</v>
      </c>
      <c r="O22" s="1480">
        <f t="shared" si="32"/>
        <v>1.6799999999999999E-2</v>
      </c>
      <c r="P22" s="1480">
        <f t="shared" si="32"/>
        <v>1.9699999999999999E-2</v>
      </c>
      <c r="Q22" s="1480">
        <f t="shared" si="32"/>
        <v>8.6999999999999994E-3</v>
      </c>
      <c r="R22" s="1469"/>
      <c r="S22" s="1470"/>
      <c r="T22" s="1471"/>
      <c r="U22" s="1471"/>
      <c r="V22" s="1471"/>
      <c r="X22" s="1471"/>
      <c r="Y22" s="1471"/>
      <c r="Z22" s="1471"/>
    </row>
    <row r="23" spans="1:34">
      <c r="A23" s="1456" t="s">
        <v>1164</v>
      </c>
      <c r="B23" s="1472">
        <f t="shared" ref="B23:C25" si="44">B22/(1+N22)</f>
        <v>293.62663262299913</v>
      </c>
      <c r="C23" s="1472">
        <f t="shared" si="44"/>
        <v>247.83634933123525</v>
      </c>
      <c r="D23" s="1472">
        <f t="shared" si="35"/>
        <v>247.83634933123525</v>
      </c>
      <c r="E23" s="1472">
        <f t="shared" ref="E23:F25" si="45">E22/(1+P22)</f>
        <v>401.09836226341076</v>
      </c>
      <c r="F23" s="1472">
        <f t="shared" si="45"/>
        <v>225.04213343908003</v>
      </c>
      <c r="G23" s="3357"/>
      <c r="H23" s="1482">
        <v>3</v>
      </c>
      <c r="I23" s="1482">
        <v>1.86</v>
      </c>
      <c r="J23" s="1482">
        <v>1.72</v>
      </c>
      <c r="K23" s="1482">
        <v>1.98</v>
      </c>
      <c r="L23" s="1483">
        <v>0.88</v>
      </c>
      <c r="N23" s="1467">
        <f t="shared" si="37"/>
        <v>1.8600000000000002E-2</v>
      </c>
      <c r="O23" s="1484">
        <f t="shared" si="32"/>
        <v>1.72E-2</v>
      </c>
      <c r="P23" s="1484">
        <f t="shared" si="32"/>
        <v>1.9799999999999998E-2</v>
      </c>
      <c r="Q23" s="1484">
        <f t="shared" si="32"/>
        <v>8.8000000000000005E-3</v>
      </c>
      <c r="R23" s="1469"/>
      <c r="S23" s="1467"/>
      <c r="T23" s="1468"/>
      <c r="U23" s="1468"/>
      <c r="V23" s="1468"/>
    </row>
    <row r="24" spans="1:34">
      <c r="A24" s="1456" t="s">
        <v>1165</v>
      </c>
      <c r="B24" s="1472">
        <f t="shared" si="44"/>
        <v>288.2649053828776</v>
      </c>
      <c r="C24" s="1472">
        <f t="shared" si="44"/>
        <v>243.64564425013293</v>
      </c>
      <c r="D24" s="1472">
        <f t="shared" si="35"/>
        <v>243.64564425013293</v>
      </c>
      <c r="E24" s="1472">
        <f t="shared" si="45"/>
        <v>393.31080825986544</v>
      </c>
      <c r="F24" s="1472">
        <f t="shared" si="45"/>
        <v>223.07903790551154</v>
      </c>
      <c r="G24" s="3357"/>
      <c r="H24" s="1460">
        <v>2</v>
      </c>
      <c r="I24" s="1460">
        <v>2.04</v>
      </c>
      <c r="J24" s="1460">
        <v>2.33</v>
      </c>
      <c r="K24" s="1460">
        <v>2.0699999999999998</v>
      </c>
      <c r="L24" s="1474">
        <v>0.69</v>
      </c>
      <c r="N24" s="1467">
        <f t="shared" si="37"/>
        <v>2.0400000000000001E-2</v>
      </c>
      <c r="O24" s="1484">
        <f t="shared" si="32"/>
        <v>2.3300000000000001E-2</v>
      </c>
      <c r="P24" s="1484">
        <f t="shared" si="32"/>
        <v>2.07E-2</v>
      </c>
      <c r="Q24" s="1484">
        <f t="shared" si="32"/>
        <v>6.8999999999999999E-3</v>
      </c>
      <c r="R24" s="1469"/>
      <c r="S24" s="1467"/>
      <c r="T24" s="1468"/>
      <c r="U24" s="1468"/>
      <c r="V24" s="1468"/>
      <c r="X24" s="1503"/>
      <c r="Y24" s="1504"/>
    </row>
    <row r="25" spans="1:34">
      <c r="A25" s="1456" t="s">
        <v>1166</v>
      </c>
      <c r="B25" s="1472">
        <f t="shared" si="44"/>
        <v>282.50186729015837</v>
      </c>
      <c r="C25" s="1472">
        <f t="shared" si="44"/>
        <v>238.09796174155468</v>
      </c>
      <c r="D25" s="1472">
        <f t="shared" si="35"/>
        <v>238.09796174155468</v>
      </c>
      <c r="E25" s="1472">
        <f t="shared" si="45"/>
        <v>385.33438646014054</v>
      </c>
      <c r="F25" s="1472">
        <f t="shared" si="45"/>
        <v>221.55034055567739</v>
      </c>
      <c r="G25" s="3358"/>
      <c r="H25" s="1459">
        <v>1</v>
      </c>
      <c r="I25" s="1459">
        <v>1.67</v>
      </c>
      <c r="J25" s="1459">
        <v>1.31</v>
      </c>
      <c r="K25" s="1459">
        <v>1.85</v>
      </c>
      <c r="L25" s="1473">
        <v>0.96</v>
      </c>
      <c r="N25" s="1475">
        <f t="shared" si="37"/>
        <v>1.67E-2</v>
      </c>
      <c r="O25" s="1476">
        <f t="shared" si="37"/>
        <v>1.3100000000000001E-2</v>
      </c>
      <c r="P25" s="1476">
        <f t="shared" si="37"/>
        <v>1.8500000000000003E-2</v>
      </c>
      <c r="Q25" s="1476">
        <f t="shared" si="37"/>
        <v>9.5999999999999992E-3</v>
      </c>
      <c r="R25" s="1469"/>
      <c r="S25" s="1475">
        <f>B25/B26-1</f>
        <v>1.6193767230785472E-2</v>
      </c>
      <c r="T25" s="1476">
        <f>C25/C26-1</f>
        <v>1.7512657015190891E-2</v>
      </c>
      <c r="U25" s="1476">
        <f>E25/E26-1</f>
        <v>1.6713420739157048E-2</v>
      </c>
      <c r="V25" s="1476">
        <f>F25/F26-1</f>
        <v>7.0470025258062563E-3</v>
      </c>
      <c r="X25" s="1505"/>
      <c r="Y25" s="1455"/>
      <c r="Z25" s="1455"/>
    </row>
    <row r="26" spans="1:34" ht="13.5" thickBot="1">
      <c r="A26" s="1456" t="s">
        <v>1167</v>
      </c>
      <c r="B26" s="1506">
        <v>278</v>
      </c>
      <c r="C26" s="1506">
        <v>234</v>
      </c>
      <c r="D26" s="1506">
        <f t="shared" si="35"/>
        <v>234</v>
      </c>
      <c r="E26" s="1506">
        <v>379</v>
      </c>
      <c r="F26" s="1507">
        <v>220</v>
      </c>
      <c r="G26" s="3351">
        <v>2012</v>
      </c>
      <c r="H26" s="1477">
        <v>4</v>
      </c>
      <c r="I26" s="1477">
        <v>0.91</v>
      </c>
      <c r="J26" s="1477">
        <v>0.68</v>
      </c>
      <c r="K26" s="1477">
        <v>0.98</v>
      </c>
      <c r="L26" s="1478">
        <v>0.9</v>
      </c>
      <c r="N26" s="1467">
        <f t="shared" si="37"/>
        <v>9.1000000000000004E-3</v>
      </c>
      <c r="O26" s="1468">
        <f t="shared" si="37"/>
        <v>6.8000000000000005E-3</v>
      </c>
      <c r="P26" s="1468">
        <f t="shared" si="37"/>
        <v>9.7999999999999997E-3</v>
      </c>
      <c r="Q26" s="1468">
        <f t="shared" si="37"/>
        <v>9.0000000000000011E-3</v>
      </c>
      <c r="R26" s="1469"/>
      <c r="S26" s="1470"/>
      <c r="T26" s="1471"/>
      <c r="U26" s="1471"/>
      <c r="V26" s="1471"/>
      <c r="X26" s="1471"/>
      <c r="Y26" s="1471"/>
      <c r="Z26" s="1471"/>
    </row>
    <row r="27" spans="1:34">
      <c r="A27" s="1456" t="s">
        <v>1168</v>
      </c>
      <c r="B27" s="1472">
        <f>B26/(1+N26)</f>
        <v>275.49301357645425</v>
      </c>
      <c r="C27" s="1472">
        <f>C26/(1+O26)</f>
        <v>232.41954707985698</v>
      </c>
      <c r="D27" s="1472">
        <f t="shared" si="35"/>
        <v>232.41954707985698</v>
      </c>
      <c r="E27" s="1472">
        <f t="shared" ref="E27:F29" si="46">E26/(1+P26)</f>
        <v>375.32184591008121</v>
      </c>
      <c r="F27" s="1472">
        <f t="shared" si="46"/>
        <v>218.03766105054513</v>
      </c>
      <c r="G27" s="3352"/>
      <c r="H27" s="1482">
        <v>3</v>
      </c>
      <c r="I27" s="1482">
        <v>0.09</v>
      </c>
      <c r="J27" s="1482">
        <v>0.28999999999999998</v>
      </c>
      <c r="K27" s="1482">
        <v>-0.01</v>
      </c>
      <c r="L27" s="1483">
        <v>0.57999999999999996</v>
      </c>
      <c r="N27" s="1467">
        <f t="shared" si="37"/>
        <v>8.9999999999999998E-4</v>
      </c>
      <c r="O27" s="1468">
        <f t="shared" si="37"/>
        <v>2.8999999999999998E-3</v>
      </c>
      <c r="P27" s="1468">
        <f t="shared" si="37"/>
        <v>-1E-4</v>
      </c>
      <c r="Q27" s="1468">
        <f t="shared" si="37"/>
        <v>5.7999999999999996E-3</v>
      </c>
      <c r="R27" s="1469"/>
      <c r="S27" s="1467"/>
      <c r="T27" s="1468"/>
      <c r="U27" s="1468"/>
      <c r="V27" s="1468"/>
    </row>
    <row r="28" spans="1:34">
      <c r="A28" s="1456" t="s">
        <v>1169</v>
      </c>
      <c r="B28" s="1472">
        <f>B27/(1+N27)</f>
        <v>275.24529281292263</v>
      </c>
      <c r="C28" s="1472">
        <f>C27/(1+O27)</f>
        <v>231.74747938962707</v>
      </c>
      <c r="D28" s="1472">
        <f t="shared" si="35"/>
        <v>231.74747938962707</v>
      </c>
      <c r="E28" s="1472">
        <f t="shared" si="46"/>
        <v>375.35938184826603</v>
      </c>
      <c r="F28" s="1472">
        <f t="shared" si="46"/>
        <v>216.78033510692495</v>
      </c>
      <c r="G28" s="3352"/>
      <c r="H28" s="1460">
        <v>2</v>
      </c>
      <c r="I28" s="1460">
        <v>0.02</v>
      </c>
      <c r="J28" s="1460">
        <v>0.12</v>
      </c>
      <c r="K28" s="1460">
        <v>-0.08</v>
      </c>
      <c r="L28" s="1474">
        <v>1.24</v>
      </c>
      <c r="N28" s="1467">
        <f t="shared" si="37"/>
        <v>2.0000000000000001E-4</v>
      </c>
      <c r="O28" s="1468">
        <f t="shared" si="37"/>
        <v>1.1999999999999999E-3</v>
      </c>
      <c r="P28" s="1468">
        <f t="shared" si="37"/>
        <v>-8.0000000000000004E-4</v>
      </c>
      <c r="Q28" s="1468">
        <f t="shared" si="37"/>
        <v>1.24E-2</v>
      </c>
      <c r="R28" s="1469"/>
      <c r="S28" s="1467"/>
      <c r="T28" s="1468"/>
      <c r="U28" s="1468"/>
      <c r="V28" s="1468"/>
    </row>
    <row r="29" spans="1:34" ht="13.5" thickBot="1">
      <c r="A29" s="1456" t="s">
        <v>1170</v>
      </c>
      <c r="B29" s="1472">
        <f>B28/(1+N28)</f>
        <v>275.19025476197027</v>
      </c>
      <c r="C29" s="1508">
        <v>232</v>
      </c>
      <c r="D29" s="1508">
        <f t="shared" si="35"/>
        <v>232</v>
      </c>
      <c r="E29" s="1472">
        <f t="shared" si="46"/>
        <v>375.65990977608692</v>
      </c>
      <c r="F29" s="1472">
        <f t="shared" si="46"/>
        <v>214.12518283971252</v>
      </c>
      <c r="G29" s="3353"/>
      <c r="H29" s="1459">
        <v>1</v>
      </c>
      <c r="I29" s="1459">
        <v>0.02</v>
      </c>
      <c r="J29" s="1459">
        <v>0.13</v>
      </c>
      <c r="K29" s="1459">
        <v>-0.04</v>
      </c>
      <c r="L29" s="1473">
        <v>0.46</v>
      </c>
      <c r="N29" s="1467">
        <f t="shared" si="37"/>
        <v>2.0000000000000001E-4</v>
      </c>
      <c r="O29" s="1468">
        <f t="shared" si="37"/>
        <v>1.2999999999999999E-3</v>
      </c>
      <c r="P29" s="1468">
        <f t="shared" si="37"/>
        <v>-4.0000000000000002E-4</v>
      </c>
      <c r="Q29" s="1468">
        <f t="shared" si="37"/>
        <v>4.5999999999999999E-3</v>
      </c>
      <c r="R29" s="1469"/>
      <c r="S29" s="1475">
        <f>B29/B30-1</f>
        <v>6.9183549807361189E-4</v>
      </c>
      <c r="T29" s="1476">
        <f>C29/C30-1</f>
        <v>0</v>
      </c>
      <c r="U29" s="1476">
        <f>E29/E30-1</f>
        <v>-9.0449527636460303E-4</v>
      </c>
      <c r="V29" s="1476">
        <f>F29/F30-1</f>
        <v>5.2825485432512753E-3</v>
      </c>
      <c r="X29" s="1455"/>
      <c r="Y29" s="1455"/>
      <c r="Z29" s="1455"/>
    </row>
    <row r="30" spans="1:34" ht="13.5" thickBot="1">
      <c r="A30" s="1456" t="s">
        <v>1171</v>
      </c>
      <c r="B30" s="1464">
        <v>275</v>
      </c>
      <c r="C30" s="1464">
        <v>232</v>
      </c>
      <c r="D30" s="1464">
        <f t="shared" si="35"/>
        <v>232</v>
      </c>
      <c r="E30" s="1464">
        <v>376</v>
      </c>
      <c r="F30" s="1465">
        <v>213</v>
      </c>
      <c r="G30" s="3351">
        <v>2011</v>
      </c>
      <c r="H30" s="1477">
        <v>4</v>
      </c>
      <c r="I30" s="1477">
        <v>-0.2</v>
      </c>
      <c r="J30" s="1477">
        <v>0.04</v>
      </c>
      <c r="K30" s="1477">
        <v>-0.34</v>
      </c>
      <c r="L30" s="1478">
        <v>0.46</v>
      </c>
      <c r="N30" s="1479">
        <f t="shared" si="37"/>
        <v>-2E-3</v>
      </c>
      <c r="O30" s="1480">
        <f t="shared" si="37"/>
        <v>4.0000000000000002E-4</v>
      </c>
      <c r="P30" s="1480">
        <f t="shared" si="37"/>
        <v>-3.4000000000000002E-3</v>
      </c>
      <c r="Q30" s="1480">
        <f t="shared" si="37"/>
        <v>4.5999999999999999E-3</v>
      </c>
      <c r="R30" s="1469"/>
      <c r="S30" s="1470"/>
      <c r="T30" s="1471"/>
      <c r="U30" s="1471"/>
      <c r="V30" s="1471"/>
      <c r="X30" s="1471"/>
      <c r="Y30" s="1471"/>
      <c r="Z30" s="1471"/>
    </row>
    <row r="31" spans="1:34">
      <c r="A31" s="1456" t="s">
        <v>1172</v>
      </c>
      <c r="B31" s="1472">
        <f t="shared" ref="B31:C33" si="47">B30/(1+N30)</f>
        <v>275.55110220440883</v>
      </c>
      <c r="C31" s="1472">
        <f t="shared" si="47"/>
        <v>231.90723710515795</v>
      </c>
      <c r="D31" s="1472">
        <f t="shared" si="35"/>
        <v>231.90723710515795</v>
      </c>
      <c r="E31" s="1472">
        <f t="shared" ref="E31:F33" si="48">E30/(1+P30)</f>
        <v>377.28276138872161</v>
      </c>
      <c r="F31" s="1472">
        <f t="shared" si="48"/>
        <v>212.02468644236512</v>
      </c>
      <c r="G31" s="3352">
        <v>2011</v>
      </c>
      <c r="H31" s="1482">
        <v>3</v>
      </c>
      <c r="I31" s="1482">
        <v>0.13</v>
      </c>
      <c r="J31" s="1482">
        <v>0.75</v>
      </c>
      <c r="K31" s="1482">
        <v>-0.08</v>
      </c>
      <c r="L31" s="1483">
        <v>0.53</v>
      </c>
      <c r="N31" s="1467">
        <f t="shared" si="37"/>
        <v>1.2999999999999999E-3</v>
      </c>
      <c r="O31" s="1484">
        <f t="shared" si="37"/>
        <v>7.4999999999999997E-3</v>
      </c>
      <c r="P31" s="1484">
        <f t="shared" si="37"/>
        <v>-8.0000000000000004E-4</v>
      </c>
      <c r="Q31" s="1484">
        <f t="shared" si="37"/>
        <v>5.3E-3</v>
      </c>
      <c r="R31" s="1469"/>
      <c r="S31" s="1467"/>
      <c r="T31" s="1468"/>
      <c r="U31" s="1468"/>
      <c r="V31" s="1468"/>
    </row>
    <row r="32" spans="1:34">
      <c r="A32" s="1456" t="s">
        <v>1173</v>
      </c>
      <c r="B32" s="1472">
        <f t="shared" si="47"/>
        <v>275.19335084830601</v>
      </c>
      <c r="C32" s="1472">
        <f t="shared" si="47"/>
        <v>230.18088050139744</v>
      </c>
      <c r="D32" s="1472">
        <f t="shared" si="35"/>
        <v>230.18088050139744</v>
      </c>
      <c r="E32" s="1472">
        <f t="shared" si="48"/>
        <v>377.58482925212331</v>
      </c>
      <c r="F32" s="1472">
        <f t="shared" si="48"/>
        <v>210.90687997847917</v>
      </c>
      <c r="G32" s="3352">
        <v>2011</v>
      </c>
      <c r="H32" s="1460">
        <v>2</v>
      </c>
      <c r="I32" s="1460">
        <v>-0.4</v>
      </c>
      <c r="J32" s="1460">
        <v>0.17</v>
      </c>
      <c r="K32" s="1460">
        <v>-0.57999999999999996</v>
      </c>
      <c r="L32" s="1474">
        <v>-0.2</v>
      </c>
      <c r="N32" s="1467">
        <f t="shared" si="37"/>
        <v>-4.0000000000000001E-3</v>
      </c>
      <c r="O32" s="1484">
        <f t="shared" si="37"/>
        <v>1.7000000000000001E-3</v>
      </c>
      <c r="P32" s="1484">
        <f t="shared" si="37"/>
        <v>-5.7999999999999996E-3</v>
      </c>
      <c r="Q32" s="1484">
        <f t="shared" si="37"/>
        <v>-2E-3</v>
      </c>
      <c r="R32" s="1469"/>
      <c r="S32" s="1467"/>
      <c r="T32" s="1468"/>
      <c r="U32" s="1468"/>
      <c r="V32" s="1468"/>
    </row>
    <row r="33" spans="1:26" ht="13.5" thickBot="1">
      <c r="A33" s="1456" t="s">
        <v>1174</v>
      </c>
      <c r="B33" s="1472">
        <f t="shared" si="47"/>
        <v>276.29854502841971</v>
      </c>
      <c r="C33" s="1472">
        <f t="shared" si="47"/>
        <v>229.79023709833027</v>
      </c>
      <c r="D33" s="1472">
        <f t="shared" si="35"/>
        <v>229.79023709833027</v>
      </c>
      <c r="E33" s="1472">
        <f t="shared" si="48"/>
        <v>379.78759731655936</v>
      </c>
      <c r="F33" s="1472">
        <f t="shared" si="48"/>
        <v>211.32953905659235</v>
      </c>
      <c r="G33" s="3353">
        <v>2011</v>
      </c>
      <c r="H33" s="1459">
        <v>1</v>
      </c>
      <c r="I33" s="1459">
        <v>2.65</v>
      </c>
      <c r="J33" s="1459">
        <v>3.76</v>
      </c>
      <c r="K33" s="1459">
        <v>1.89</v>
      </c>
      <c r="L33" s="1473">
        <v>7.95</v>
      </c>
      <c r="N33" s="1475">
        <f t="shared" si="37"/>
        <v>2.6499999999999999E-2</v>
      </c>
      <c r="O33" s="1476">
        <f t="shared" si="37"/>
        <v>3.7599999999999995E-2</v>
      </c>
      <c r="P33" s="1476">
        <f t="shared" si="37"/>
        <v>1.89E-2</v>
      </c>
      <c r="Q33" s="1476">
        <f t="shared" si="37"/>
        <v>7.9500000000000001E-2</v>
      </c>
      <c r="R33" s="1469"/>
      <c r="S33" s="1475">
        <f>B33/B34-1</f>
        <v>2.713213765211786E-2</v>
      </c>
      <c r="T33" s="1476">
        <f>C33/C34-1</f>
        <v>3.9774828499231862E-2</v>
      </c>
      <c r="U33" s="1476">
        <f>E33/E34-1</f>
        <v>1.8197311840641772E-2</v>
      </c>
      <c r="V33" s="1476">
        <f>F33/F34-1</f>
        <v>7.8211933962205826E-2</v>
      </c>
      <c r="X33" s="1455"/>
      <c r="Y33" s="1455"/>
      <c r="Z33" s="1455"/>
    </row>
    <row r="34" spans="1:26" ht="13.5" thickBot="1">
      <c r="A34" s="1456" t="s">
        <v>1175</v>
      </c>
      <c r="B34" s="1464">
        <v>269</v>
      </c>
      <c r="C34" s="1464">
        <v>221</v>
      </c>
      <c r="D34" s="1464">
        <f t="shared" si="35"/>
        <v>221</v>
      </c>
      <c r="E34" s="1464">
        <v>373</v>
      </c>
      <c r="F34" s="1465">
        <v>196</v>
      </c>
      <c r="G34" s="3351">
        <v>2010</v>
      </c>
      <c r="H34" s="1477">
        <v>4</v>
      </c>
      <c r="I34" s="1477">
        <v>5.72</v>
      </c>
      <c r="J34" s="1477">
        <v>6.57</v>
      </c>
      <c r="K34" s="1477">
        <v>5.72</v>
      </c>
      <c r="L34" s="1478">
        <v>2.72</v>
      </c>
      <c r="N34" s="1467">
        <f t="shared" si="37"/>
        <v>5.7200000000000001E-2</v>
      </c>
      <c r="O34" s="1468">
        <f t="shared" si="37"/>
        <v>6.5700000000000008E-2</v>
      </c>
      <c r="P34" s="1468">
        <f t="shared" si="37"/>
        <v>5.7200000000000001E-2</v>
      </c>
      <c r="Q34" s="1468">
        <f t="shared" si="37"/>
        <v>2.7200000000000002E-2</v>
      </c>
      <c r="R34" s="1469"/>
      <c r="S34" s="1470"/>
      <c r="T34" s="1471"/>
      <c r="U34" s="1471"/>
      <c r="V34" s="1471"/>
      <c r="X34" s="1471"/>
      <c r="Y34" s="1471"/>
      <c r="Z34" s="1471"/>
    </row>
    <row r="35" spans="1:26">
      <c r="A35" s="1456" t="s">
        <v>1176</v>
      </c>
      <c r="B35" s="1472">
        <f t="shared" ref="B35:C37" si="49">B34/(1+N34)</f>
        <v>254.44570563753314</v>
      </c>
      <c r="C35" s="1472">
        <f t="shared" si="49"/>
        <v>207.37543398705074</v>
      </c>
      <c r="D35" s="1472">
        <f t="shared" si="35"/>
        <v>207.37543398705074</v>
      </c>
      <c r="E35" s="1472">
        <f t="shared" ref="E35:F37" si="50">E34/(1+P34)</f>
        <v>352.81876655315932</v>
      </c>
      <c r="F35" s="1472">
        <f t="shared" si="50"/>
        <v>190.809968847352</v>
      </c>
      <c r="G35" s="3352">
        <v>2010</v>
      </c>
      <c r="H35" s="1482">
        <v>3</v>
      </c>
      <c r="I35" s="1482">
        <v>4.7300000000000004</v>
      </c>
      <c r="J35" s="1482">
        <v>3.9</v>
      </c>
      <c r="K35" s="1482">
        <v>5.03</v>
      </c>
      <c r="L35" s="1483">
        <v>4.21</v>
      </c>
      <c r="N35" s="1467">
        <f t="shared" si="37"/>
        <v>4.7300000000000002E-2</v>
      </c>
      <c r="O35" s="1468">
        <f t="shared" si="37"/>
        <v>3.9E-2</v>
      </c>
      <c r="P35" s="1468">
        <f t="shared" si="37"/>
        <v>5.0300000000000004E-2</v>
      </c>
      <c r="Q35" s="1468">
        <f t="shared" si="37"/>
        <v>4.2099999999999999E-2</v>
      </c>
      <c r="R35" s="1469"/>
      <c r="S35" s="1467"/>
      <c r="T35" s="1468"/>
      <c r="U35" s="1468"/>
      <c r="V35" s="1468"/>
    </row>
    <row r="36" spans="1:26">
      <c r="A36" s="1456" t="s">
        <v>1177</v>
      </c>
      <c r="B36" s="1472">
        <f t="shared" si="49"/>
        <v>242.95398227588385</v>
      </c>
      <c r="C36" s="1472">
        <f t="shared" si="49"/>
        <v>199.59137053614126</v>
      </c>
      <c r="D36" s="1472">
        <f t="shared" si="35"/>
        <v>199.59137053614126</v>
      </c>
      <c r="E36" s="1472">
        <f t="shared" si="50"/>
        <v>335.92189522342125</v>
      </c>
      <c r="F36" s="1472">
        <f t="shared" si="50"/>
        <v>183.10139991109489</v>
      </c>
      <c r="G36" s="3352">
        <v>2010</v>
      </c>
      <c r="H36" s="1460">
        <v>2</v>
      </c>
      <c r="I36" s="1460">
        <v>4.6900000000000004</v>
      </c>
      <c r="J36" s="1460">
        <v>3.55</v>
      </c>
      <c r="K36" s="1460">
        <v>5.07</v>
      </c>
      <c r="L36" s="1474">
        <v>4.2300000000000004</v>
      </c>
      <c r="N36" s="1467">
        <f t="shared" si="37"/>
        <v>4.6900000000000004E-2</v>
      </c>
      <c r="O36" s="1468">
        <f t="shared" si="37"/>
        <v>3.5499999999999997E-2</v>
      </c>
      <c r="P36" s="1468">
        <f t="shared" si="37"/>
        <v>5.0700000000000002E-2</v>
      </c>
      <c r="Q36" s="1468">
        <f t="shared" si="37"/>
        <v>4.2300000000000004E-2</v>
      </c>
      <c r="R36" s="1469"/>
      <c r="S36" s="1467"/>
      <c r="T36" s="1468"/>
      <c r="U36" s="1468"/>
      <c r="V36" s="1468"/>
    </row>
    <row r="37" spans="1:26" ht="13.5" thickBot="1">
      <c r="A37" s="1456" t="s">
        <v>1178</v>
      </c>
      <c r="B37" s="1472">
        <f t="shared" si="49"/>
        <v>232.06990378821649</v>
      </c>
      <c r="C37" s="1472">
        <f t="shared" si="49"/>
        <v>192.74878854286936</v>
      </c>
      <c r="D37" s="1472">
        <f t="shared" si="35"/>
        <v>192.74878854286936</v>
      </c>
      <c r="E37" s="1472">
        <f t="shared" si="50"/>
        <v>319.71247284992984</v>
      </c>
      <c r="F37" s="1472">
        <f t="shared" si="50"/>
        <v>175.67053622862409</v>
      </c>
      <c r="G37" s="3353">
        <v>2010</v>
      </c>
      <c r="H37" s="1459">
        <v>1</v>
      </c>
      <c r="I37" s="1459">
        <v>5.4</v>
      </c>
      <c r="J37" s="1459">
        <v>3.2</v>
      </c>
      <c r="K37" s="1459">
        <v>6.16</v>
      </c>
      <c r="L37" s="1473">
        <v>4.51</v>
      </c>
      <c r="N37" s="1467">
        <f t="shared" si="37"/>
        <v>5.4000000000000006E-2</v>
      </c>
      <c r="O37" s="1468">
        <f t="shared" si="37"/>
        <v>3.2000000000000001E-2</v>
      </c>
      <c r="P37" s="1468">
        <f t="shared" si="37"/>
        <v>6.1600000000000002E-2</v>
      </c>
      <c r="Q37" s="1468">
        <f t="shared" si="37"/>
        <v>4.5100000000000001E-2</v>
      </c>
      <c r="R37" s="1469"/>
      <c r="S37" s="1475">
        <f>B37/B38-1</f>
        <v>5.4863199037347599E-2</v>
      </c>
      <c r="T37" s="1476">
        <f>C37/C38-1</f>
        <v>3.0742184721226584E-2</v>
      </c>
      <c r="U37" s="1476">
        <f>E37/E38-1</f>
        <v>6.2167683886810154E-2</v>
      </c>
      <c r="V37" s="1476">
        <f>F37/F38-1</f>
        <v>4.5657953741810031E-2</v>
      </c>
      <c r="X37" s="1455"/>
      <c r="Y37" s="1455"/>
      <c r="Z37" s="1455"/>
    </row>
    <row r="38" spans="1:26" ht="13.5" thickBot="1">
      <c r="A38" s="1456" t="s">
        <v>1179</v>
      </c>
      <c r="B38" s="1464">
        <v>220</v>
      </c>
      <c r="C38" s="1464">
        <v>187</v>
      </c>
      <c r="D38" s="1464">
        <f t="shared" si="35"/>
        <v>187</v>
      </c>
      <c r="E38" s="1464">
        <v>301</v>
      </c>
      <c r="F38" s="1465">
        <v>168</v>
      </c>
      <c r="G38" s="3351">
        <v>2009</v>
      </c>
      <c r="H38" s="1477">
        <v>4</v>
      </c>
      <c r="I38" s="1477">
        <v>2.2999999999999998</v>
      </c>
      <c r="J38" s="1477">
        <v>1.04</v>
      </c>
      <c r="K38" s="1477">
        <v>2.84</v>
      </c>
      <c r="L38" s="1478">
        <v>0.67</v>
      </c>
      <c r="N38" s="1479">
        <f t="shared" si="37"/>
        <v>2.3E-2</v>
      </c>
      <c r="O38" s="1480">
        <f t="shared" si="37"/>
        <v>1.04E-2</v>
      </c>
      <c r="P38" s="1480">
        <f t="shared" si="37"/>
        <v>2.8399999999999998E-2</v>
      </c>
      <c r="Q38" s="1480">
        <f t="shared" si="37"/>
        <v>6.7000000000000002E-3</v>
      </c>
      <c r="R38" s="1469"/>
      <c r="S38" s="1470"/>
      <c r="T38" s="1471"/>
      <c r="U38" s="1471"/>
      <c r="V38" s="1471"/>
      <c r="X38" s="1471"/>
      <c r="Y38" s="1471"/>
      <c r="Z38" s="1471"/>
    </row>
    <row r="39" spans="1:26">
      <c r="A39" s="1456" t="s">
        <v>1180</v>
      </c>
      <c r="B39" s="1472">
        <f t="shared" ref="B39:C41" si="51">B38/(1+N38)</f>
        <v>215.05376344086022</v>
      </c>
      <c r="C39" s="1472">
        <f t="shared" si="51"/>
        <v>185.0752177355503</v>
      </c>
      <c r="D39" s="1472">
        <f t="shared" si="35"/>
        <v>185.0752177355503</v>
      </c>
      <c r="E39" s="1472">
        <f t="shared" ref="E39:F41" si="52">E38/(1+P38)</f>
        <v>292.68767016725008</v>
      </c>
      <c r="F39" s="1472">
        <f t="shared" si="52"/>
        <v>166.88189132810174</v>
      </c>
      <c r="G39" s="3352">
        <v>2009</v>
      </c>
      <c r="H39" s="1482">
        <v>3</v>
      </c>
      <c r="I39" s="1482">
        <v>2.1</v>
      </c>
      <c r="J39" s="1482">
        <v>1.86</v>
      </c>
      <c r="K39" s="1482">
        <v>2.29</v>
      </c>
      <c r="L39" s="1483">
        <v>0.85</v>
      </c>
      <c r="N39" s="1467">
        <f t="shared" si="37"/>
        <v>2.1000000000000001E-2</v>
      </c>
      <c r="O39" s="1484">
        <f t="shared" si="37"/>
        <v>1.8600000000000002E-2</v>
      </c>
      <c r="P39" s="1484">
        <f t="shared" si="37"/>
        <v>2.29E-2</v>
      </c>
      <c r="Q39" s="1484">
        <f t="shared" si="37"/>
        <v>8.5000000000000006E-3</v>
      </c>
      <c r="R39" s="1469"/>
      <c r="S39" s="1467"/>
      <c r="T39" s="1468"/>
      <c r="U39" s="1468"/>
      <c r="V39" s="1468"/>
    </row>
    <row r="40" spans="1:26">
      <c r="A40" s="1456" t="s">
        <v>1181</v>
      </c>
      <c r="B40" s="1472">
        <f t="shared" si="51"/>
        <v>210.630522469011</v>
      </c>
      <c r="C40" s="1472">
        <f t="shared" si="51"/>
        <v>181.69567812247232</v>
      </c>
      <c r="D40" s="1472">
        <f t="shared" si="35"/>
        <v>181.69567812247232</v>
      </c>
      <c r="E40" s="1472">
        <f t="shared" si="52"/>
        <v>286.13517466736738</v>
      </c>
      <c r="F40" s="1472">
        <f t="shared" si="52"/>
        <v>165.47535084591149</v>
      </c>
      <c r="G40" s="3352">
        <v>2009</v>
      </c>
      <c r="H40" s="1460">
        <v>2</v>
      </c>
      <c r="I40" s="1460">
        <v>0.86</v>
      </c>
      <c r="J40" s="1460">
        <v>-1.1299999999999999</v>
      </c>
      <c r="K40" s="1460">
        <v>1.79</v>
      </c>
      <c r="L40" s="1474">
        <v>-2.0699999999999998</v>
      </c>
      <c r="N40" s="1467">
        <f t="shared" si="37"/>
        <v>8.6E-3</v>
      </c>
      <c r="O40" s="1484">
        <f t="shared" si="37"/>
        <v>-1.1299999999999999E-2</v>
      </c>
      <c r="P40" s="1484">
        <f t="shared" si="37"/>
        <v>1.7899999999999999E-2</v>
      </c>
      <c r="Q40" s="1484">
        <f t="shared" si="37"/>
        <v>-2.07E-2</v>
      </c>
      <c r="R40" s="1469"/>
      <c r="S40" s="1467"/>
      <c r="T40" s="1468"/>
      <c r="U40" s="1468"/>
      <c r="V40" s="1468"/>
    </row>
    <row r="41" spans="1:26">
      <c r="A41" s="1456" t="s">
        <v>1182</v>
      </c>
      <c r="B41" s="1472">
        <f t="shared" si="51"/>
        <v>208.83454537875372</v>
      </c>
      <c r="C41" s="1472">
        <f t="shared" si="51"/>
        <v>183.77230517090351</v>
      </c>
      <c r="D41" s="1472">
        <f t="shared" si="35"/>
        <v>183.77230517090351</v>
      </c>
      <c r="E41" s="1472">
        <f t="shared" si="52"/>
        <v>281.10342338870947</v>
      </c>
      <c r="F41" s="1472">
        <f t="shared" si="52"/>
        <v>168.97309388942256</v>
      </c>
      <c r="G41" s="3353">
        <v>2009</v>
      </c>
      <c r="H41" s="1459">
        <v>1</v>
      </c>
      <c r="I41" s="1459">
        <v>-2.64</v>
      </c>
      <c r="J41" s="1459">
        <v>-2.5299999999999998</v>
      </c>
      <c r="K41" s="1459">
        <v>-3.02</v>
      </c>
      <c r="L41" s="1473">
        <v>1.52</v>
      </c>
      <c r="N41" s="1475">
        <f t="shared" si="37"/>
        <v>-2.64E-2</v>
      </c>
      <c r="O41" s="1476">
        <f t="shared" si="37"/>
        <v>-2.53E-2</v>
      </c>
      <c r="P41" s="1476">
        <f t="shared" si="37"/>
        <v>-3.0200000000000001E-2</v>
      </c>
      <c r="Q41" s="1476">
        <f t="shared" si="37"/>
        <v>1.52E-2</v>
      </c>
      <c r="R41" s="1469"/>
      <c r="S41" s="1475">
        <f>B41/B42-1</f>
        <v>-2.4137638417038754E-2</v>
      </c>
      <c r="T41" s="1476">
        <f>C41/C42-1</f>
        <v>-2.248773845264096E-2</v>
      </c>
      <c r="U41" s="1476">
        <f>E41/E42-1</f>
        <v>-2.7323794502735366E-2</v>
      </c>
      <c r="V41" s="1476">
        <f>F41/F42-1</f>
        <v>1.7910204153148035E-2</v>
      </c>
      <c r="X41" s="1455"/>
      <c r="Y41" s="1455"/>
      <c r="Z41" s="1455"/>
    </row>
    <row r="42" spans="1:26" ht="13.5" thickBot="1">
      <c r="A42" s="1456" t="s">
        <v>1183</v>
      </c>
      <c r="B42" s="1506">
        <v>214</v>
      </c>
      <c r="C42" s="1506">
        <v>188</v>
      </c>
      <c r="D42" s="1506">
        <f t="shared" si="35"/>
        <v>188</v>
      </c>
      <c r="E42" s="1506">
        <v>289</v>
      </c>
      <c r="F42" s="1507">
        <v>166</v>
      </c>
      <c r="G42" s="3351">
        <v>2008</v>
      </c>
      <c r="H42" s="1477">
        <v>4</v>
      </c>
      <c r="I42" s="1477">
        <v>1.73</v>
      </c>
      <c r="J42" s="1477">
        <v>0.03</v>
      </c>
      <c r="K42" s="1477">
        <v>2.59</v>
      </c>
      <c r="L42" s="1478">
        <v>-1.66</v>
      </c>
      <c r="N42" s="1467">
        <f t="shared" si="37"/>
        <v>1.7299999999999999E-2</v>
      </c>
      <c r="O42" s="1468">
        <f t="shared" si="37"/>
        <v>2.9999999999999997E-4</v>
      </c>
      <c r="P42" s="1468">
        <f t="shared" si="37"/>
        <v>2.5899999999999999E-2</v>
      </c>
      <c r="Q42" s="1468">
        <f t="shared" si="37"/>
        <v>-1.66E-2</v>
      </c>
      <c r="R42" s="1469"/>
      <c r="S42" s="1470"/>
      <c r="T42" s="1471"/>
      <c r="U42" s="1471"/>
      <c r="V42" s="1471"/>
      <c r="X42" s="1471"/>
      <c r="Y42" s="1471"/>
      <c r="Z42" s="1471"/>
    </row>
    <row r="43" spans="1:26">
      <c r="A43" s="1456" t="s">
        <v>1184</v>
      </c>
      <c r="B43" s="1472">
        <f t="shared" ref="B43:C45" si="53">B42/(1+N42)</f>
        <v>210.36075887152265</v>
      </c>
      <c r="C43" s="1472">
        <f t="shared" si="53"/>
        <v>187.94361691492554</v>
      </c>
      <c r="D43" s="1472">
        <f t="shared" si="35"/>
        <v>187.94361691492554</v>
      </c>
      <c r="E43" s="1472">
        <f t="shared" ref="E43:F45" si="54">E42/(1+P42)</f>
        <v>281.70386977288234</v>
      </c>
      <c r="F43" s="1472">
        <f t="shared" si="54"/>
        <v>168.80211511083994</v>
      </c>
      <c r="G43" s="3352">
        <v>2008</v>
      </c>
      <c r="H43" s="1482">
        <v>3</v>
      </c>
      <c r="I43" s="1482">
        <v>1.96</v>
      </c>
      <c r="J43" s="1482">
        <v>2.36</v>
      </c>
      <c r="K43" s="1482">
        <v>1.82</v>
      </c>
      <c r="L43" s="1483">
        <v>2.2200000000000002</v>
      </c>
      <c r="N43" s="1467">
        <f t="shared" si="37"/>
        <v>1.9599999999999999E-2</v>
      </c>
      <c r="O43" s="1468">
        <f t="shared" si="37"/>
        <v>2.3599999999999999E-2</v>
      </c>
      <c r="P43" s="1468">
        <f t="shared" si="37"/>
        <v>1.8200000000000001E-2</v>
      </c>
      <c r="Q43" s="1468">
        <f t="shared" si="37"/>
        <v>2.2200000000000001E-2</v>
      </c>
      <c r="R43" s="1469"/>
      <c r="S43" s="1467"/>
      <c r="T43" s="1468"/>
      <c r="U43" s="1468"/>
      <c r="V43" s="1468"/>
    </row>
    <row r="44" spans="1:26">
      <c r="A44" s="1456" t="s">
        <v>1185</v>
      </c>
      <c r="B44" s="1472">
        <f t="shared" si="53"/>
        <v>206.31694671589116</v>
      </c>
      <c r="C44" s="1472">
        <f t="shared" si="53"/>
        <v>183.61041121036101</v>
      </c>
      <c r="D44" s="1472">
        <f t="shared" si="35"/>
        <v>183.61041121036101</v>
      </c>
      <c r="E44" s="1472">
        <f t="shared" si="54"/>
        <v>276.66850301795557</v>
      </c>
      <c r="F44" s="1472">
        <f t="shared" si="54"/>
        <v>165.1360938278614</v>
      </c>
      <c r="G44" s="3352">
        <v>2008</v>
      </c>
      <c r="H44" s="1460">
        <v>2</v>
      </c>
      <c r="I44" s="1460">
        <v>4.93</v>
      </c>
      <c r="J44" s="1460">
        <v>7.38</v>
      </c>
      <c r="K44" s="1460">
        <v>3.98</v>
      </c>
      <c r="L44" s="1474">
        <v>6.86</v>
      </c>
      <c r="N44" s="1467">
        <f t="shared" si="37"/>
        <v>4.9299999999999997E-2</v>
      </c>
      <c r="O44" s="1468">
        <f t="shared" si="37"/>
        <v>7.3800000000000004E-2</v>
      </c>
      <c r="P44" s="1468">
        <f t="shared" si="37"/>
        <v>3.9800000000000002E-2</v>
      </c>
      <c r="Q44" s="1468">
        <f t="shared" si="37"/>
        <v>6.8600000000000008E-2</v>
      </c>
      <c r="R44" s="1469"/>
      <c r="S44" s="1467"/>
      <c r="T44" s="1468"/>
      <c r="U44" s="1468"/>
      <c r="V44" s="1468"/>
    </row>
    <row r="45" spans="1:26" s="1512" customFormat="1" ht="13.5" thickBot="1">
      <c r="A45" s="1456" t="s">
        <v>1186</v>
      </c>
      <c r="B45" s="1509">
        <f t="shared" si="53"/>
        <v>196.62341248059772</v>
      </c>
      <c r="C45" s="1509">
        <f t="shared" si="53"/>
        <v>170.99125648199012</v>
      </c>
      <c r="D45" s="1509">
        <f t="shared" si="35"/>
        <v>170.99125648199012</v>
      </c>
      <c r="E45" s="1509">
        <f t="shared" si="54"/>
        <v>266.07857570490052</v>
      </c>
      <c r="F45" s="1509">
        <f t="shared" si="54"/>
        <v>154.53499328828505</v>
      </c>
      <c r="G45" s="3353">
        <v>2008</v>
      </c>
      <c r="H45" s="1510">
        <v>1</v>
      </c>
      <c r="I45" s="1510">
        <v>4.1399999999999997</v>
      </c>
      <c r="J45" s="1510">
        <v>3.45</v>
      </c>
      <c r="K45" s="1510">
        <v>4.95</v>
      </c>
      <c r="L45" s="1511">
        <v>4.82</v>
      </c>
      <c r="N45" s="1513">
        <f t="shared" si="37"/>
        <v>4.1399999999999999E-2</v>
      </c>
      <c r="O45" s="1514">
        <f t="shared" si="37"/>
        <v>3.4500000000000003E-2</v>
      </c>
      <c r="P45" s="1514">
        <f t="shared" si="37"/>
        <v>4.9500000000000002E-2</v>
      </c>
      <c r="Q45" s="1514">
        <f t="shared" si="37"/>
        <v>4.82E-2</v>
      </c>
      <c r="R45" s="1515"/>
      <c r="S45" s="1513">
        <f>B45/B46-1</f>
        <v>4.5869215322328349E-2</v>
      </c>
      <c r="T45" s="1514">
        <f>C45/C46-1</f>
        <v>3.6310645345394743E-2</v>
      </c>
      <c r="U45" s="1514">
        <f>E45/E46-1</f>
        <v>4.7553447657088688E-2</v>
      </c>
      <c r="V45" s="1514">
        <f>F45/F46-1</f>
        <v>4.4155360055980086E-2</v>
      </c>
      <c r="X45" s="1516"/>
      <c r="Y45" s="1516"/>
      <c r="Z45" s="1516"/>
    </row>
    <row r="46" spans="1:26" ht="13.5" thickBot="1">
      <c r="A46" s="1456" t="s">
        <v>1187</v>
      </c>
      <c r="B46" s="1464">
        <v>188</v>
      </c>
      <c r="C46" s="1464">
        <v>165</v>
      </c>
      <c r="D46" s="1464">
        <f t="shared" si="35"/>
        <v>165</v>
      </c>
      <c r="E46" s="1464">
        <v>254</v>
      </c>
      <c r="F46" s="1465">
        <v>148</v>
      </c>
      <c r="G46" s="3351">
        <v>2007</v>
      </c>
      <c r="H46" s="1517">
        <v>4</v>
      </c>
      <c r="I46" s="1517">
        <v>5.51</v>
      </c>
      <c r="J46" s="1517">
        <v>4.8899999999999997</v>
      </c>
      <c r="K46" s="1517">
        <v>6.43</v>
      </c>
      <c r="L46" s="1518">
        <v>5.36</v>
      </c>
      <c r="N46" s="1519">
        <f t="shared" ref="N46:O49" si="55">B46/B47-1</f>
        <v>4.1339718365245526E-2</v>
      </c>
      <c r="O46" s="1520">
        <f t="shared" si="55"/>
        <v>4.0324492593776018E-2</v>
      </c>
      <c r="P46" s="1520">
        <f t="shared" ref="P46:Q49" si="56">E46/E47-1</f>
        <v>6.1625555347990968E-2</v>
      </c>
      <c r="Q46" s="1520">
        <f t="shared" si="56"/>
        <v>4.6757569250590603E-2</v>
      </c>
      <c r="R46" s="1469"/>
      <c r="S46" s="1470"/>
      <c r="T46" s="1471"/>
      <c r="U46" s="1471"/>
      <c r="V46" s="1471"/>
      <c r="X46" s="1471"/>
      <c r="Y46" s="1471"/>
      <c r="Z46" s="1471"/>
    </row>
    <row r="47" spans="1:26">
      <c r="A47" s="1456" t="s">
        <v>1188</v>
      </c>
      <c r="B47" s="1472">
        <f t="shared" ref="B47:C49" si="57">B48+(B$46-B$50)*I47/SUM(I$46:I$49)</f>
        <v>180.5366651097618</v>
      </c>
      <c r="C47" s="1472">
        <f t="shared" si="57"/>
        <v>158.60435967302453</v>
      </c>
      <c r="D47" s="1472">
        <f t="shared" si="35"/>
        <v>158.60435967302453</v>
      </c>
      <c r="E47" s="1472">
        <f t="shared" ref="E47:F49" si="58">E48+(E$46-E$50)*K47/SUM(K$46:K$49)</f>
        <v>239.25573260785075</v>
      </c>
      <c r="F47" s="1472">
        <f t="shared" si="58"/>
        <v>141.38899430740037</v>
      </c>
      <c r="G47" s="3352">
        <v>2007</v>
      </c>
      <c r="H47" s="1482">
        <v>3</v>
      </c>
      <c r="I47" s="1482">
        <v>8.65</v>
      </c>
      <c r="J47" s="1482">
        <v>8.06</v>
      </c>
      <c r="K47" s="1482">
        <v>9.94</v>
      </c>
      <c r="L47" s="1483">
        <v>5.8</v>
      </c>
      <c r="N47" s="1519">
        <f t="shared" si="55"/>
        <v>6.940217571740015E-2</v>
      </c>
      <c r="O47" s="1520">
        <f t="shared" si="55"/>
        <v>7.1197482471153428E-2</v>
      </c>
      <c r="P47" s="1520">
        <f t="shared" si="56"/>
        <v>0.10529679922579582</v>
      </c>
      <c r="Q47" s="1520">
        <f t="shared" si="56"/>
        <v>5.3292245059512133E-2</v>
      </c>
      <c r="R47" s="1469"/>
      <c r="S47" s="1467"/>
      <c r="T47" s="1468"/>
      <c r="U47" s="1468"/>
      <c r="V47" s="1468"/>
      <c r="X47" s="1521"/>
      <c r="Y47" s="1521"/>
      <c r="Z47" s="1521"/>
    </row>
    <row r="48" spans="1:26">
      <c r="A48" s="1456" t="s">
        <v>1189</v>
      </c>
      <c r="B48" s="1472">
        <f t="shared" si="57"/>
        <v>168.82017748715555</v>
      </c>
      <c r="C48" s="1472">
        <f t="shared" si="57"/>
        <v>148.06267029972753</v>
      </c>
      <c r="D48" s="1472">
        <f t="shared" si="35"/>
        <v>148.06267029972753</v>
      </c>
      <c r="E48" s="1472">
        <f t="shared" si="58"/>
        <v>216.46288379323747</v>
      </c>
      <c r="F48" s="1472">
        <f t="shared" si="58"/>
        <v>134.23529411764704</v>
      </c>
      <c r="G48" s="3352">
        <v>2007</v>
      </c>
      <c r="H48" s="1460">
        <v>2</v>
      </c>
      <c r="I48" s="1460">
        <v>3.67</v>
      </c>
      <c r="J48" s="1460">
        <v>2.3199999999999998</v>
      </c>
      <c r="K48" s="1460">
        <v>5.0199999999999996</v>
      </c>
      <c r="L48" s="1474">
        <v>6.71</v>
      </c>
      <c r="N48" s="1519">
        <f t="shared" si="55"/>
        <v>3.0339138143848032E-2</v>
      </c>
      <c r="O48" s="1520">
        <f t="shared" si="55"/>
        <v>2.0922341588790472E-2</v>
      </c>
      <c r="P48" s="1520">
        <f t="shared" si="56"/>
        <v>5.6164796592717003E-2</v>
      </c>
      <c r="Q48" s="1520">
        <f t="shared" si="56"/>
        <v>6.5704536723887319E-2</v>
      </c>
      <c r="R48" s="1469"/>
      <c r="S48" s="1467"/>
      <c r="T48" s="1468"/>
      <c r="U48" s="1468"/>
      <c r="V48" s="1468"/>
      <c r="X48" s="1521"/>
      <c r="Y48" s="1521"/>
      <c r="Z48" s="1521"/>
    </row>
    <row r="49" spans="1:26">
      <c r="A49" s="1456" t="s">
        <v>1190</v>
      </c>
      <c r="B49" s="1472">
        <f t="shared" si="57"/>
        <v>163.84913591779542</v>
      </c>
      <c r="C49" s="1472">
        <f t="shared" si="57"/>
        <v>145.0283378746594</v>
      </c>
      <c r="D49" s="1472">
        <f t="shared" si="35"/>
        <v>145.0283378746594</v>
      </c>
      <c r="E49" s="1472">
        <f t="shared" si="58"/>
        <v>204.95180722891567</v>
      </c>
      <c r="F49" s="1472">
        <f t="shared" si="58"/>
        <v>125.95920303605313</v>
      </c>
      <c r="G49" s="3353">
        <v>2007</v>
      </c>
      <c r="H49" s="1459">
        <v>1</v>
      </c>
      <c r="I49" s="1459">
        <v>3.58</v>
      </c>
      <c r="J49" s="1459">
        <v>3.08</v>
      </c>
      <c r="K49" s="1459">
        <v>4.34</v>
      </c>
      <c r="L49" s="1473">
        <v>3.21</v>
      </c>
      <c r="N49" s="1522">
        <f t="shared" si="55"/>
        <v>3.0497710174814063E-2</v>
      </c>
      <c r="O49" s="1523">
        <f t="shared" si="55"/>
        <v>2.8569772160704998E-2</v>
      </c>
      <c r="P49" s="1523">
        <f t="shared" si="56"/>
        <v>5.1034908866234296E-2</v>
      </c>
      <c r="Q49" s="1523">
        <f t="shared" si="56"/>
        <v>3.245248390207478E-2</v>
      </c>
      <c r="R49" s="1469"/>
      <c r="S49" s="1475">
        <f>B49/B50-1</f>
        <v>3.0497710174814063E-2</v>
      </c>
      <c r="T49" s="1476">
        <f>C49/C50-1</f>
        <v>2.8569772160704998E-2</v>
      </c>
      <c r="U49" s="1476">
        <f>E49/E50-1</f>
        <v>5.1034908866234296E-2</v>
      </c>
      <c r="V49" s="1476">
        <f>F49/F50-1</f>
        <v>3.245248390207478E-2</v>
      </c>
      <c r="X49" s="1521"/>
      <c r="Y49" s="1521"/>
      <c r="Z49" s="1521"/>
    </row>
    <row r="50" spans="1:26" ht="13.5" thickBot="1">
      <c r="A50" s="1456" t="s">
        <v>1191</v>
      </c>
      <c r="B50" s="1485">
        <v>159</v>
      </c>
      <c r="C50" s="1485">
        <v>141</v>
      </c>
      <c r="D50" s="1485">
        <f t="shared" si="35"/>
        <v>141</v>
      </c>
      <c r="E50" s="1485">
        <v>195</v>
      </c>
      <c r="F50" s="1486">
        <v>122</v>
      </c>
      <c r="G50" s="3351">
        <v>2006</v>
      </c>
      <c r="H50" s="1477">
        <v>4</v>
      </c>
      <c r="I50" s="1477">
        <v>3.79</v>
      </c>
      <c r="J50" s="1477">
        <v>2.21</v>
      </c>
      <c r="K50" s="1477">
        <v>5.65</v>
      </c>
      <c r="L50" s="1478">
        <v>5.41</v>
      </c>
      <c r="N50" s="1519">
        <f t="shared" ref="N50:O53" si="59">I50/SUM(I$50:I$53)*(B$50/B$54-1)</f>
        <v>7.245466462748526E-2</v>
      </c>
      <c r="O50" s="1520">
        <f t="shared" si="59"/>
        <v>2.3237230038062766E-2</v>
      </c>
      <c r="P50" s="1520">
        <f t="shared" ref="P50:Q53" si="60">K50/SUM(K$50:K$53)*(E$50/E$54-1)</f>
        <v>0.16146893866323722</v>
      </c>
      <c r="Q50" s="1520">
        <f t="shared" si="60"/>
        <v>5.0755230321793784E-2</v>
      </c>
      <c r="R50" s="1469"/>
      <c r="S50" s="1470"/>
      <c r="T50" s="1471"/>
      <c r="U50" s="1471"/>
      <c r="V50" s="1471"/>
      <c r="X50" s="1521"/>
      <c r="Y50" s="1521"/>
      <c r="Z50" s="1521"/>
    </row>
    <row r="51" spans="1:26">
      <c r="A51" s="1456" t="s">
        <v>1192</v>
      </c>
      <c r="B51" s="1472">
        <f t="shared" ref="B51:C53" si="61">B52+(B$50-B$54)*I51/SUM(I$50:I$53)</f>
        <v>149.00125628140702</v>
      </c>
      <c r="C51" s="1472">
        <f t="shared" si="61"/>
        <v>137.95592286501378</v>
      </c>
      <c r="D51" s="1472">
        <f t="shared" si="35"/>
        <v>137.95592286501378</v>
      </c>
      <c r="E51" s="1472">
        <f t="shared" ref="E51:F53" si="62">E52+(E$50-E$54)*K51/SUM(K$50:K$53)</f>
        <v>169.97231450719823</v>
      </c>
      <c r="F51" s="1472">
        <f t="shared" si="62"/>
        <v>116.21390374331551</v>
      </c>
      <c r="G51" s="3352">
        <v>2006</v>
      </c>
      <c r="H51" s="1482">
        <v>3</v>
      </c>
      <c r="I51" s="1482">
        <v>0.92</v>
      </c>
      <c r="J51" s="1482">
        <v>1.08</v>
      </c>
      <c r="K51" s="1482">
        <v>0.73</v>
      </c>
      <c r="L51" s="1483">
        <v>1.08</v>
      </c>
      <c r="N51" s="1519">
        <f t="shared" si="59"/>
        <v>1.7587939698492462E-2</v>
      </c>
      <c r="O51" s="1520">
        <f t="shared" si="59"/>
        <v>1.1355750425840628E-2</v>
      </c>
      <c r="P51" s="1520">
        <f t="shared" si="60"/>
        <v>2.0862358446754544E-2</v>
      </c>
      <c r="Q51" s="1520">
        <f t="shared" si="60"/>
        <v>1.0132282578103011E-2</v>
      </c>
      <c r="R51" s="1469"/>
      <c r="S51" s="1467"/>
      <c r="T51" s="1468"/>
      <c r="U51" s="1468"/>
      <c r="V51" s="1468"/>
      <c r="X51" s="1521"/>
      <c r="Y51" s="1521"/>
      <c r="Z51" s="1521"/>
    </row>
    <row r="52" spans="1:26">
      <c r="A52" s="1456" t="s">
        <v>1193</v>
      </c>
      <c r="B52" s="1472">
        <f t="shared" si="61"/>
        <v>146.57412060301507</v>
      </c>
      <c r="C52" s="1472">
        <f t="shared" si="61"/>
        <v>136.46831955922866</v>
      </c>
      <c r="D52" s="1472">
        <f t="shared" si="35"/>
        <v>136.46831955922866</v>
      </c>
      <c r="E52" s="1472">
        <f t="shared" si="62"/>
        <v>166.73864894795128</v>
      </c>
      <c r="F52" s="1472">
        <f t="shared" si="62"/>
        <v>115.05882352941177</v>
      </c>
      <c r="G52" s="3352">
        <v>2006</v>
      </c>
      <c r="H52" s="1460">
        <v>2</v>
      </c>
      <c r="I52" s="1460">
        <v>0.96</v>
      </c>
      <c r="J52" s="1460">
        <v>0.25</v>
      </c>
      <c r="K52" s="1460">
        <v>1.9</v>
      </c>
      <c r="L52" s="1474">
        <v>0.95</v>
      </c>
      <c r="N52" s="1519">
        <f t="shared" si="59"/>
        <v>1.8352632728861701E-2</v>
      </c>
      <c r="O52" s="1520">
        <f t="shared" si="59"/>
        <v>2.6286459319075526E-3</v>
      </c>
      <c r="P52" s="1520">
        <f t="shared" si="60"/>
        <v>5.4299289107991269E-2</v>
      </c>
      <c r="Q52" s="1520">
        <f t="shared" si="60"/>
        <v>8.9126559714794995E-3</v>
      </c>
      <c r="R52" s="1469"/>
      <c r="S52" s="1467"/>
      <c r="T52" s="1468"/>
      <c r="U52" s="1468"/>
      <c r="V52" s="1468"/>
      <c r="X52" s="1521"/>
      <c r="Y52" s="1521"/>
      <c r="Z52" s="1521"/>
    </row>
    <row r="53" spans="1:26">
      <c r="A53" s="1456" t="s">
        <v>1194</v>
      </c>
      <c r="B53" s="1472">
        <f t="shared" si="61"/>
        <v>144.04145728643215</v>
      </c>
      <c r="C53" s="1472">
        <f t="shared" si="61"/>
        <v>136.12396694214877</v>
      </c>
      <c r="D53" s="1472">
        <f t="shared" si="35"/>
        <v>136.12396694214877</v>
      </c>
      <c r="E53" s="1472">
        <f t="shared" si="62"/>
        <v>158.32225913621264</v>
      </c>
      <c r="F53" s="1472">
        <f t="shared" si="62"/>
        <v>114.04278074866311</v>
      </c>
      <c r="G53" s="3353">
        <v>2006</v>
      </c>
      <c r="H53" s="1459">
        <v>1</v>
      </c>
      <c r="I53" s="1459">
        <v>2.29</v>
      </c>
      <c r="J53" s="1459">
        <v>3.72</v>
      </c>
      <c r="K53" s="1459">
        <v>0.75</v>
      </c>
      <c r="L53" s="1473">
        <v>0.04</v>
      </c>
      <c r="N53" s="1522">
        <f t="shared" si="59"/>
        <v>4.3778675988638847E-2</v>
      </c>
      <c r="O53" s="1523">
        <f t="shared" si="59"/>
        <v>3.9114251466784385E-2</v>
      </c>
      <c r="P53" s="1523">
        <f t="shared" si="60"/>
        <v>2.1433929911049188E-2</v>
      </c>
      <c r="Q53" s="1523">
        <f t="shared" si="60"/>
        <v>3.7526972511492629E-4</v>
      </c>
      <c r="R53" s="1469"/>
      <c r="S53" s="1475">
        <f>B53/B54-1</f>
        <v>4.3778675988638716E-2</v>
      </c>
      <c r="T53" s="1476">
        <f>C53/C54-1</f>
        <v>3.91142514667846E-2</v>
      </c>
      <c r="U53" s="1476">
        <f>E53/E54-1</f>
        <v>2.143392991104931E-2</v>
      </c>
      <c r="V53" s="1476">
        <f>F53/F54-1</f>
        <v>3.7526972511492396E-4</v>
      </c>
      <c r="X53" s="1521"/>
      <c r="Y53" s="1521"/>
      <c r="Z53" s="1521"/>
    </row>
    <row r="54" spans="1:26" ht="13.5" thickBot="1">
      <c r="A54" s="1456" t="s">
        <v>1195</v>
      </c>
      <c r="B54" s="1485">
        <v>138</v>
      </c>
      <c r="C54" s="1485">
        <v>131</v>
      </c>
      <c r="D54" s="1485">
        <f t="shared" si="35"/>
        <v>131</v>
      </c>
      <c r="E54" s="1485">
        <v>155</v>
      </c>
      <c r="F54" s="1486">
        <v>114</v>
      </c>
      <c r="G54" s="3351">
        <v>2005</v>
      </c>
      <c r="H54" s="1477">
        <v>4</v>
      </c>
      <c r="I54" s="1477">
        <v>3.29</v>
      </c>
      <c r="J54" s="1477">
        <v>1.44</v>
      </c>
      <c r="K54" s="1477">
        <v>0.66</v>
      </c>
      <c r="L54" s="1478">
        <v>7.78</v>
      </c>
      <c r="N54" s="1519">
        <f t="shared" ref="N54:O57" si="63">I54/SUM(I$54:I$57)*(B$54/B$58-1)</f>
        <v>9.9404603216919935E-2</v>
      </c>
      <c r="O54" s="1520">
        <f t="shared" si="63"/>
        <v>4.7636550760861554E-2</v>
      </c>
      <c r="P54" s="1520">
        <f t="shared" ref="P54:Q57" si="64">K54/SUM(K$54:K$57)*(E$54/E$58-1)</f>
        <v>8.3756345177664976E-2</v>
      </c>
      <c r="Q54" s="1520">
        <f t="shared" si="64"/>
        <v>5.2148766661559584E-2</v>
      </c>
      <c r="R54" s="1469"/>
      <c r="S54" s="1470"/>
      <c r="T54" s="1471"/>
      <c r="U54" s="1471"/>
      <c r="V54" s="1471"/>
      <c r="X54" s="1521"/>
      <c r="Y54" s="1521"/>
      <c r="Z54" s="1521"/>
    </row>
    <row r="55" spans="1:26">
      <c r="A55" s="1456" t="s">
        <v>1196</v>
      </c>
      <c r="B55" s="1472">
        <f t="shared" ref="B55:C57" si="65">B56+(B$54-B$58)*I55/SUM(I$54:I$57)</f>
        <v>125.9720430107527</v>
      </c>
      <c r="C55" s="1472">
        <f t="shared" si="65"/>
        <v>125.1883408071749</v>
      </c>
      <c r="D55" s="1472">
        <f t="shared" si="35"/>
        <v>125.1883408071749</v>
      </c>
      <c r="E55" s="1472">
        <f t="shared" ref="E55:F57" si="66">E56+(E$54-E$58)*K55/SUM(K$54:K$57)</f>
        <v>144.61421319796952</v>
      </c>
      <c r="F55" s="1472">
        <f t="shared" si="66"/>
        <v>108.42008196721311</v>
      </c>
      <c r="G55" s="3352">
        <v>2005</v>
      </c>
      <c r="H55" s="1482">
        <v>3</v>
      </c>
      <c r="I55" s="1482">
        <v>0.46</v>
      </c>
      <c r="J55" s="1482">
        <v>0.32</v>
      </c>
      <c r="K55" s="1482">
        <v>0.42</v>
      </c>
      <c r="L55" s="1483">
        <v>0.64</v>
      </c>
      <c r="N55" s="1519">
        <f t="shared" si="63"/>
        <v>1.3898515951301874E-2</v>
      </c>
      <c r="O55" s="1520">
        <f t="shared" si="63"/>
        <v>1.0585900169080346E-2</v>
      </c>
      <c r="P55" s="1520">
        <f t="shared" si="64"/>
        <v>5.3299492385786795E-2</v>
      </c>
      <c r="Q55" s="1520">
        <f t="shared" si="64"/>
        <v>4.2898728359123568E-3</v>
      </c>
      <c r="R55" s="1469"/>
      <c r="S55" s="1467"/>
      <c r="T55" s="1468"/>
      <c r="U55" s="1468"/>
      <c r="V55" s="1468"/>
      <c r="X55" s="1521"/>
      <c r="Y55" s="1521"/>
      <c r="Z55" s="1521"/>
    </row>
    <row r="56" spans="1:26">
      <c r="A56" s="1456" t="s">
        <v>1197</v>
      </c>
      <c r="B56" s="1472">
        <f t="shared" si="65"/>
        <v>124.29032258064517</v>
      </c>
      <c r="C56" s="1472">
        <f t="shared" si="65"/>
        <v>123.8968609865471</v>
      </c>
      <c r="D56" s="1472">
        <f t="shared" si="35"/>
        <v>123.8968609865471</v>
      </c>
      <c r="E56" s="1472">
        <f t="shared" si="66"/>
        <v>138.00507614213197</v>
      </c>
      <c r="F56" s="1472">
        <f t="shared" si="66"/>
        <v>107.96106557377048</v>
      </c>
      <c r="G56" s="3352">
        <v>2005</v>
      </c>
      <c r="H56" s="1460">
        <v>2</v>
      </c>
      <c r="I56" s="1460">
        <v>0.47</v>
      </c>
      <c r="J56" s="1460">
        <v>0.1</v>
      </c>
      <c r="K56" s="1460">
        <v>0.52</v>
      </c>
      <c r="L56" s="1474">
        <v>0.79</v>
      </c>
      <c r="N56" s="1519">
        <f t="shared" si="63"/>
        <v>1.420065760241713E-2</v>
      </c>
      <c r="O56" s="1520">
        <f t="shared" si="63"/>
        <v>3.3080938028376083E-3</v>
      </c>
      <c r="P56" s="1520">
        <f t="shared" si="64"/>
        <v>6.598984771573603E-2</v>
      </c>
      <c r="Q56" s="1520">
        <f t="shared" si="64"/>
        <v>5.2953117818293153E-3</v>
      </c>
      <c r="R56" s="1469"/>
      <c r="S56" s="1467"/>
      <c r="T56" s="1468"/>
      <c r="U56" s="1468"/>
      <c r="V56" s="1468"/>
      <c r="X56" s="1521"/>
      <c r="Y56" s="1521"/>
      <c r="Z56" s="1521"/>
    </row>
    <row r="57" spans="1:26">
      <c r="A57" s="1456" t="s">
        <v>1198</v>
      </c>
      <c r="B57" s="1472">
        <f t="shared" si="65"/>
        <v>122.57204301075269</v>
      </c>
      <c r="C57" s="1472">
        <f t="shared" si="65"/>
        <v>123.4932735426009</v>
      </c>
      <c r="D57" s="1472">
        <f t="shared" si="35"/>
        <v>123.4932735426009</v>
      </c>
      <c r="E57" s="1472">
        <f t="shared" si="66"/>
        <v>129.82233502538071</v>
      </c>
      <c r="F57" s="1472">
        <f t="shared" si="66"/>
        <v>107.39446721311475</v>
      </c>
      <c r="G57" s="3353">
        <v>2005</v>
      </c>
      <c r="H57" s="1459">
        <v>1</v>
      </c>
      <c r="I57" s="1459">
        <v>0.43</v>
      </c>
      <c r="J57" s="1459">
        <v>0.37</v>
      </c>
      <c r="K57" s="1459">
        <v>0.37</v>
      </c>
      <c r="L57" s="1473">
        <v>0.55000000000000004</v>
      </c>
      <c r="N57" s="1522">
        <f t="shared" si="63"/>
        <v>1.2992090997956099E-2</v>
      </c>
      <c r="O57" s="1523">
        <f t="shared" si="63"/>
        <v>1.2239947070499151E-2</v>
      </c>
      <c r="P57" s="1523">
        <f t="shared" si="64"/>
        <v>4.6954314720812178E-2</v>
      </c>
      <c r="Q57" s="1523">
        <f t="shared" si="64"/>
        <v>3.6866094683621815E-3</v>
      </c>
      <c r="R57" s="1469"/>
      <c r="S57" s="1475">
        <f>B57/B58-1</f>
        <v>1.2992090997956174E-2</v>
      </c>
      <c r="T57" s="1476">
        <f>C57/C58-1</f>
        <v>1.2239947070499246E-2</v>
      </c>
      <c r="U57" s="1476">
        <f>E57/E58-1</f>
        <v>4.695431472081224E-2</v>
      </c>
      <c r="V57" s="1476">
        <f>F57/F58-1</f>
        <v>3.6866094683620787E-3</v>
      </c>
      <c r="X57" s="1521"/>
      <c r="Y57" s="1521"/>
      <c r="Z57" s="1521"/>
    </row>
    <row r="58" spans="1:26" ht="13.5" thickBot="1">
      <c r="A58" s="1456" t="s">
        <v>1199</v>
      </c>
      <c r="B58" s="1506">
        <v>121</v>
      </c>
      <c r="C58" s="1506">
        <v>122</v>
      </c>
      <c r="D58" s="1506">
        <f t="shared" si="35"/>
        <v>122</v>
      </c>
      <c r="E58" s="1506">
        <v>124</v>
      </c>
      <c r="F58" s="1507">
        <v>107</v>
      </c>
      <c r="G58" s="3351">
        <v>2004</v>
      </c>
      <c r="H58" s="1477">
        <v>4</v>
      </c>
      <c r="I58" s="1477">
        <v>0.33</v>
      </c>
      <c r="J58" s="1477">
        <v>0.5</v>
      </c>
      <c r="K58" s="1477">
        <v>0.5</v>
      </c>
      <c r="L58" s="1478">
        <v>0</v>
      </c>
      <c r="N58" s="1519">
        <f t="shared" ref="N58:O61" si="67">I58/SUM(I$58:I$61)*(B$58/B$62-1)</f>
        <v>1.3391770148526898E-2</v>
      </c>
      <c r="O58" s="1520">
        <f t="shared" si="67"/>
        <v>1.063264221158958E-2</v>
      </c>
      <c r="P58" s="1520">
        <f t="shared" ref="P58:Q61" si="68">K58/SUM(K$58:K$61)*(E$58/E$62-1)</f>
        <v>2.2244466688911134E-2</v>
      </c>
      <c r="Q58" s="1520">
        <f t="shared" si="68"/>
        <v>0</v>
      </c>
      <c r="R58" s="1469"/>
      <c r="S58" s="1470"/>
      <c r="T58" s="1471"/>
      <c r="U58" s="1471"/>
      <c r="V58" s="1471"/>
      <c r="X58" s="1521"/>
      <c r="Y58" s="1521"/>
      <c r="Z58" s="1521"/>
    </row>
    <row r="59" spans="1:26">
      <c r="A59" s="1456" t="s">
        <v>1200</v>
      </c>
      <c r="B59" s="1472">
        <f t="shared" ref="B59:C61" si="69">B60+(B$58-B$62)*I59/SUM(I$58:I$61)</f>
        <v>119.51351351351352</v>
      </c>
      <c r="C59" s="1472">
        <f t="shared" si="69"/>
        <v>120.7878787878788</v>
      </c>
      <c r="D59" s="1472">
        <f t="shared" si="35"/>
        <v>120.7878787878788</v>
      </c>
      <c r="E59" s="1472">
        <f t="shared" ref="E59:F61" si="70">E60+(E$58-E$62)*K59/SUM(K$58:K$61)</f>
        <v>121.5975975975976</v>
      </c>
      <c r="F59" s="1472">
        <f t="shared" si="70"/>
        <v>107</v>
      </c>
      <c r="G59" s="3352">
        <v>2004</v>
      </c>
      <c r="H59" s="1482">
        <v>3</v>
      </c>
      <c r="I59" s="1482">
        <v>0.56000000000000005</v>
      </c>
      <c r="J59" s="1482">
        <v>0.8</v>
      </c>
      <c r="K59" s="1482">
        <v>0.83</v>
      </c>
      <c r="L59" s="1483">
        <v>0.06</v>
      </c>
      <c r="N59" s="1519">
        <f t="shared" si="67"/>
        <v>2.2725428130833527E-2</v>
      </c>
      <c r="O59" s="1520">
        <f t="shared" si="67"/>
        <v>1.7012227538543329E-2</v>
      </c>
      <c r="P59" s="1520">
        <f t="shared" si="68"/>
        <v>3.6925814703592477E-2</v>
      </c>
      <c r="Q59" s="1520">
        <f t="shared" si="68"/>
        <v>2.8846153846153744E-2</v>
      </c>
      <c r="R59" s="1469"/>
      <c r="S59" s="1467"/>
      <c r="T59" s="1468"/>
      <c r="U59" s="1468"/>
      <c r="V59" s="1468"/>
      <c r="X59" s="1521"/>
      <c r="Y59" s="1521"/>
      <c r="Z59" s="1521"/>
    </row>
    <row r="60" spans="1:26">
      <c r="A60" s="1456" t="s">
        <v>1201</v>
      </c>
      <c r="B60" s="1472">
        <f t="shared" si="69"/>
        <v>116.99099099099099</v>
      </c>
      <c r="C60" s="1472">
        <f t="shared" si="69"/>
        <v>118.84848484848486</v>
      </c>
      <c r="D60" s="1472">
        <f t="shared" si="35"/>
        <v>118.84848484848486</v>
      </c>
      <c r="E60" s="1472">
        <f t="shared" si="70"/>
        <v>117.60960960960961</v>
      </c>
      <c r="F60" s="1472">
        <f t="shared" si="70"/>
        <v>104</v>
      </c>
      <c r="G60" s="3352">
        <v>2004</v>
      </c>
      <c r="H60" s="1460">
        <v>2</v>
      </c>
      <c r="I60" s="1460">
        <v>1</v>
      </c>
      <c r="J60" s="1460">
        <v>1.5</v>
      </c>
      <c r="K60" s="1460">
        <v>1.5</v>
      </c>
      <c r="L60" s="1474">
        <v>0</v>
      </c>
      <c r="N60" s="1519">
        <f t="shared" si="67"/>
        <v>4.0581121662202721E-2</v>
      </c>
      <c r="O60" s="1520">
        <f t="shared" si="67"/>
        <v>3.1897926634768738E-2</v>
      </c>
      <c r="P60" s="1520">
        <f t="shared" si="68"/>
        <v>6.6733400066733395E-2</v>
      </c>
      <c r="Q60" s="1520">
        <f t="shared" si="68"/>
        <v>0</v>
      </c>
      <c r="R60" s="1469"/>
      <c r="S60" s="1467"/>
      <c r="T60" s="1468"/>
      <c r="U60" s="1468"/>
      <c r="V60" s="1468"/>
      <c r="X60" s="1521"/>
      <c r="Y60" s="1521"/>
      <c r="Z60" s="1521"/>
    </row>
    <row r="61" spans="1:26" s="1512" customFormat="1" ht="13.5" thickBot="1">
      <c r="A61" s="1456" t="s">
        <v>1202</v>
      </c>
      <c r="B61" s="1509">
        <f t="shared" si="69"/>
        <v>112.48648648648648</v>
      </c>
      <c r="C61" s="1509">
        <f t="shared" si="69"/>
        <v>115.21212121212122</v>
      </c>
      <c r="D61" s="1509">
        <f t="shared" si="35"/>
        <v>115.21212121212122</v>
      </c>
      <c r="E61" s="1509">
        <f t="shared" si="70"/>
        <v>110.4024024024024</v>
      </c>
      <c r="F61" s="1509">
        <f t="shared" si="70"/>
        <v>104</v>
      </c>
      <c r="G61" s="3353">
        <v>2004</v>
      </c>
      <c r="H61" s="1510">
        <v>1</v>
      </c>
      <c r="I61" s="1510">
        <v>0.33</v>
      </c>
      <c r="J61" s="1510">
        <v>0.5</v>
      </c>
      <c r="K61" s="1510">
        <v>0.5</v>
      </c>
      <c r="L61" s="1511">
        <v>0</v>
      </c>
      <c r="N61" s="1524">
        <f t="shared" si="67"/>
        <v>1.3391770148526898E-2</v>
      </c>
      <c r="O61" s="1525">
        <f t="shared" si="67"/>
        <v>1.063264221158958E-2</v>
      </c>
      <c r="P61" s="1525">
        <f t="shared" si="68"/>
        <v>2.2244466688911134E-2</v>
      </c>
      <c r="Q61" s="1525">
        <f t="shared" si="68"/>
        <v>0</v>
      </c>
      <c r="R61" s="1515"/>
      <c r="S61" s="1513">
        <f>B61/B62-1</f>
        <v>1.3391770148526883E-2</v>
      </c>
      <c r="T61" s="1514">
        <f>C61/C62-1</f>
        <v>1.063264221158966E-2</v>
      </c>
      <c r="U61" s="1514">
        <f>E61/E62-1</f>
        <v>2.2244466688911224E-2</v>
      </c>
      <c r="V61" s="1514">
        <f>F61/F62-1</f>
        <v>0</v>
      </c>
      <c r="X61" s="1526"/>
      <c r="Y61" s="1526"/>
      <c r="Z61" s="1526"/>
    </row>
    <row r="62" spans="1:26" ht="13.5" thickBot="1">
      <c r="A62" s="1456" t="s">
        <v>1203</v>
      </c>
      <c r="B62" s="1527">
        <v>111</v>
      </c>
      <c r="C62" s="1527">
        <v>114</v>
      </c>
      <c r="D62" s="1527">
        <f t="shared" si="35"/>
        <v>114</v>
      </c>
      <c r="E62" s="1527">
        <v>108</v>
      </c>
      <c r="F62" s="1528">
        <v>104</v>
      </c>
      <c r="G62" s="3351">
        <v>2003</v>
      </c>
      <c r="H62" s="1517">
        <v>4</v>
      </c>
      <c r="I62" s="1529"/>
      <c r="J62" s="1529"/>
      <c r="K62" s="1529"/>
      <c r="L62" s="1529"/>
      <c r="N62" s="1530"/>
      <c r="O62" s="1529"/>
      <c r="P62" s="1529"/>
      <c r="Q62" s="1529"/>
      <c r="S62" s="1530"/>
      <c r="T62" s="1529"/>
      <c r="U62" s="1529"/>
      <c r="V62" s="1529"/>
      <c r="X62" s="1521"/>
      <c r="Y62" s="1521"/>
      <c r="Z62" s="1521"/>
    </row>
    <row r="63" spans="1:26">
      <c r="A63" s="1456" t="s">
        <v>1204</v>
      </c>
      <c r="B63" s="1531">
        <f t="shared" ref="B63:C65" si="71">B64+(B$62-B$66)/4</f>
        <v>109.75</v>
      </c>
      <c r="C63" s="1531">
        <f t="shared" si="71"/>
        <v>112.25</v>
      </c>
      <c r="D63" s="1531">
        <f t="shared" si="35"/>
        <v>112.25</v>
      </c>
      <c r="E63" s="1531">
        <f t="shared" ref="E63:F65" si="72">E64+(E$62-E$66)/4</f>
        <v>107.25</v>
      </c>
      <c r="F63" s="1531">
        <f t="shared" si="72"/>
        <v>103.5</v>
      </c>
      <c r="G63" s="3352">
        <v>2003</v>
      </c>
      <c r="H63" s="1482">
        <v>3</v>
      </c>
      <c r="I63" s="1529"/>
      <c r="J63" s="1529"/>
      <c r="K63" s="1529"/>
      <c r="L63" s="1529"/>
      <c r="X63" s="1521"/>
      <c r="Y63" s="1521"/>
      <c r="Z63" s="1521"/>
    </row>
    <row r="64" spans="1:26">
      <c r="A64" s="1456" t="s">
        <v>1205</v>
      </c>
      <c r="B64" s="1531">
        <f t="shared" si="71"/>
        <v>108.5</v>
      </c>
      <c r="C64" s="1531">
        <f t="shared" si="71"/>
        <v>110.5</v>
      </c>
      <c r="D64" s="1531">
        <f t="shared" si="35"/>
        <v>110.5</v>
      </c>
      <c r="E64" s="1531">
        <f t="shared" si="72"/>
        <v>106.5</v>
      </c>
      <c r="F64" s="1531">
        <f t="shared" si="72"/>
        <v>103</v>
      </c>
      <c r="G64" s="3352">
        <v>2003</v>
      </c>
      <c r="H64" s="1460">
        <v>2</v>
      </c>
      <c r="I64" s="1529"/>
      <c r="J64" s="1529"/>
      <c r="K64" s="1529"/>
      <c r="L64" s="1529"/>
      <c r="X64" s="1521"/>
      <c r="Y64" s="1521"/>
      <c r="Z64" s="1521"/>
    </row>
    <row r="65" spans="1:26" ht="13.5" thickBot="1">
      <c r="A65" s="1456" t="s">
        <v>1206</v>
      </c>
      <c r="B65" s="1531">
        <f t="shared" si="71"/>
        <v>107.25</v>
      </c>
      <c r="C65" s="1531">
        <f t="shared" si="71"/>
        <v>108.75</v>
      </c>
      <c r="D65" s="1531">
        <f t="shared" si="35"/>
        <v>108.75</v>
      </c>
      <c r="E65" s="1531">
        <f t="shared" si="72"/>
        <v>105.75</v>
      </c>
      <c r="F65" s="1531">
        <f t="shared" si="72"/>
        <v>102.5</v>
      </c>
      <c r="G65" s="3353">
        <v>2003</v>
      </c>
      <c r="H65" s="1532">
        <v>1</v>
      </c>
      <c r="I65" s="1529"/>
      <c r="J65" s="1529"/>
      <c r="K65" s="1529"/>
      <c r="L65" s="1529"/>
      <c r="S65" s="1467"/>
      <c r="T65" s="1468"/>
      <c r="U65" s="1468"/>
      <c r="X65" s="1521"/>
      <c r="Y65" s="1521"/>
      <c r="Z65" s="1521"/>
    </row>
    <row r="66" spans="1:26" ht="13.5" thickBot="1">
      <c r="A66" s="1456" t="s">
        <v>1207</v>
      </c>
      <c r="B66" s="1533">
        <v>106</v>
      </c>
      <c r="C66" s="1533">
        <v>107</v>
      </c>
      <c r="D66" s="1533">
        <f t="shared" si="35"/>
        <v>107</v>
      </c>
      <c r="E66" s="1533">
        <v>105</v>
      </c>
      <c r="F66" s="1534">
        <v>102</v>
      </c>
      <c r="G66" s="3351">
        <v>2002</v>
      </c>
      <c r="H66" s="1477">
        <v>4</v>
      </c>
      <c r="I66" s="1529"/>
      <c r="J66" s="1529"/>
      <c r="K66" s="1529"/>
      <c r="L66" s="1529"/>
      <c r="N66" s="1530"/>
      <c r="O66" s="1529"/>
      <c r="P66" s="1529"/>
      <c r="Q66" s="1529"/>
      <c r="S66" s="1530"/>
      <c r="T66" s="1529"/>
      <c r="U66" s="1529"/>
      <c r="V66" s="1529"/>
      <c r="X66" s="1521"/>
      <c r="Y66" s="1521"/>
      <c r="Z66" s="1521"/>
    </row>
    <row r="67" spans="1:26">
      <c r="A67" s="1456" t="s">
        <v>1208</v>
      </c>
      <c r="B67" s="1531">
        <f t="shared" ref="B67:C69" si="73">B68+(B$66-B$70)/4</f>
        <v>105</v>
      </c>
      <c r="C67" s="1531">
        <f t="shared" si="73"/>
        <v>106</v>
      </c>
      <c r="D67" s="1531">
        <f t="shared" si="35"/>
        <v>106</v>
      </c>
      <c r="E67" s="1531">
        <f t="shared" ref="E67:F69" si="74">E68+(E$66-E$70)/4</f>
        <v>104.5</v>
      </c>
      <c r="F67" s="1531">
        <f t="shared" si="74"/>
        <v>101.5</v>
      </c>
      <c r="G67" s="3352">
        <v>2002</v>
      </c>
      <c r="H67" s="1482">
        <v>3</v>
      </c>
      <c r="I67" s="1529"/>
      <c r="J67" s="1529"/>
      <c r="K67" s="1529"/>
      <c r="L67" s="1529"/>
      <c r="X67" s="1521"/>
      <c r="Y67" s="1521"/>
      <c r="Z67" s="1521"/>
    </row>
    <row r="68" spans="1:26">
      <c r="A68" s="1456" t="s">
        <v>1209</v>
      </c>
      <c r="B68" s="1531">
        <f t="shared" si="73"/>
        <v>104</v>
      </c>
      <c r="C68" s="1531">
        <f t="shared" si="73"/>
        <v>105</v>
      </c>
      <c r="D68" s="1531">
        <f t="shared" si="35"/>
        <v>105</v>
      </c>
      <c r="E68" s="1531">
        <f t="shared" si="74"/>
        <v>104</v>
      </c>
      <c r="F68" s="1531">
        <f t="shared" si="74"/>
        <v>101</v>
      </c>
      <c r="G68" s="3352">
        <v>2002</v>
      </c>
      <c r="H68" s="1460">
        <v>2</v>
      </c>
      <c r="I68" s="1529"/>
      <c r="J68" s="1529"/>
      <c r="K68" s="1529"/>
      <c r="L68" s="1529"/>
      <c r="X68" s="1521"/>
      <c r="Y68" s="1521"/>
      <c r="Z68" s="1521"/>
    </row>
    <row r="69" spans="1:26" s="1493" customFormat="1" ht="13.5" thickBot="1">
      <c r="A69" s="1489" t="s">
        <v>1210</v>
      </c>
      <c r="B69" s="1535">
        <f t="shared" si="73"/>
        <v>103</v>
      </c>
      <c r="C69" s="1535">
        <f t="shared" si="73"/>
        <v>104</v>
      </c>
      <c r="D69" s="1535">
        <f t="shared" si="35"/>
        <v>104</v>
      </c>
      <c r="E69" s="1535">
        <f t="shared" si="74"/>
        <v>103.5</v>
      </c>
      <c r="F69" s="1535">
        <f t="shared" si="74"/>
        <v>100.5</v>
      </c>
      <c r="G69" s="3353">
        <v>2002</v>
      </c>
      <c r="H69" s="1536">
        <v>1</v>
      </c>
      <c r="I69" s="1537"/>
      <c r="J69" s="1537"/>
      <c r="K69" s="1537"/>
      <c r="L69" s="1537"/>
      <c r="N69" s="1538"/>
      <c r="S69" s="1538"/>
      <c r="X69" s="1539"/>
      <c r="Y69" s="1539"/>
      <c r="Z69" s="1539"/>
    </row>
    <row r="70" spans="1:26" ht="13.5" thickBot="1">
      <c r="B70" s="1540">
        <v>102</v>
      </c>
      <c r="C70" s="1541">
        <v>103</v>
      </c>
      <c r="D70" s="1541">
        <f t="shared" si="35"/>
        <v>103</v>
      </c>
      <c r="E70" s="1541">
        <v>103</v>
      </c>
      <c r="F70" s="1542">
        <v>100</v>
      </c>
      <c r="I70" s="1529"/>
      <c r="J70" s="1529"/>
      <c r="K70" s="1529"/>
      <c r="L70" s="1529"/>
      <c r="N70" s="1530"/>
      <c r="O70" s="1529"/>
      <c r="P70" s="1529"/>
      <c r="Q70" s="1529"/>
      <c r="S70" s="1530"/>
      <c r="T70" s="1529"/>
      <c r="U70" s="1529"/>
      <c r="V70" s="1529"/>
      <c r="X70" s="1471"/>
      <c r="Y70" s="1471"/>
      <c r="Z70" s="1471"/>
    </row>
    <row r="72" spans="1:26" s="1544" customFormat="1">
      <c r="A72" s="1543" t="s">
        <v>1211</v>
      </c>
      <c r="G72" s="1545"/>
      <c r="N72" s="1545"/>
      <c r="S72" s="1545"/>
    </row>
    <row r="73" spans="1:26" s="1544" customFormat="1">
      <c r="A73" s="1544" t="s">
        <v>1212</v>
      </c>
      <c r="G73" s="1545"/>
      <c r="N73" s="1545"/>
      <c r="S73" s="1545"/>
    </row>
    <row r="74" spans="1:26" s="1544" customFormat="1">
      <c r="A74" s="1544" t="s">
        <v>1213</v>
      </c>
      <c r="G74" s="1545"/>
      <c r="I74" s="1546"/>
      <c r="J74" s="1546"/>
      <c r="K74" s="1546"/>
      <c r="L74" s="1546"/>
      <c r="N74" s="1547"/>
      <c r="O74" s="1546"/>
      <c r="P74" s="1546"/>
      <c r="Q74" s="1546"/>
      <c r="S74" s="1547"/>
      <c r="T74" s="1546"/>
      <c r="U74" s="1546"/>
      <c r="V74" s="1546"/>
    </row>
    <row r="75" spans="1:26" s="1544" customFormat="1">
      <c r="A75" s="1544" t="s">
        <v>1214</v>
      </c>
      <c r="G75" s="1545"/>
      <c r="N75" s="1545"/>
      <c r="S75" s="1545"/>
    </row>
    <row r="82" spans="7:22" ht="13.5" thickBot="1"/>
    <row r="83" spans="7:22">
      <c r="G83" s="1466"/>
      <c r="S83" s="1548" t="s">
        <v>1215</v>
      </c>
      <c r="T83" s="1549" t="s">
        <v>1216</v>
      </c>
      <c r="U83" s="1549" t="s">
        <v>1217</v>
      </c>
      <c r="V83" s="1549" t="s">
        <v>1218</v>
      </c>
    </row>
    <row r="84" spans="7:22">
      <c r="G84" s="1466"/>
      <c r="N84" s="1470"/>
      <c r="O84" s="1471"/>
      <c r="P84" s="1471"/>
      <c r="Q84" s="1471"/>
      <c r="S84" s="1550">
        <v>2006</v>
      </c>
      <c r="T84" s="1551">
        <v>15.1</v>
      </c>
      <c r="U84" s="1551">
        <v>7.43</v>
      </c>
      <c r="V84" s="1551">
        <v>26.26</v>
      </c>
    </row>
    <row r="85" spans="7:22">
      <c r="G85" s="1466"/>
      <c r="N85" s="1470"/>
      <c r="O85" s="1471"/>
      <c r="P85" s="1471"/>
      <c r="Q85" s="1471"/>
      <c r="S85" s="1552">
        <v>2005</v>
      </c>
      <c r="T85" s="1553">
        <v>13.9</v>
      </c>
      <c r="U85" s="1553">
        <v>7.49</v>
      </c>
      <c r="V85" s="1553">
        <v>24.92</v>
      </c>
    </row>
    <row r="86" spans="7:22">
      <c r="G86" s="1466"/>
      <c r="N86" s="1470"/>
      <c r="O86" s="1471"/>
      <c r="P86" s="1471"/>
      <c r="Q86" s="1471"/>
      <c r="S86" s="1550">
        <v>2004</v>
      </c>
      <c r="T86" s="1551">
        <v>9.48</v>
      </c>
      <c r="U86" s="1551">
        <v>7.2</v>
      </c>
      <c r="V86" s="1551">
        <v>14.68</v>
      </c>
    </row>
    <row r="87" spans="7:22">
      <c r="G87" s="1466"/>
      <c r="N87" s="1470"/>
      <c r="O87" s="1471"/>
      <c r="P87" s="1471"/>
      <c r="Q87" s="1471"/>
      <c r="S87" s="1552">
        <v>2003</v>
      </c>
      <c r="T87" s="1553">
        <v>4.5</v>
      </c>
      <c r="U87" s="1553">
        <v>6.12</v>
      </c>
      <c r="V87" s="1553">
        <v>2.34</v>
      </c>
    </row>
    <row r="88" spans="7:22" ht="13.5" thickBot="1">
      <c r="G88" s="1466"/>
      <c r="N88" s="1470"/>
      <c r="O88" s="1471"/>
      <c r="P88" s="1471"/>
      <c r="Q88" s="1471"/>
      <c r="S88" s="1554">
        <v>2002</v>
      </c>
      <c r="T88" s="1555">
        <v>3.59</v>
      </c>
      <c r="U88" s="1555">
        <v>4.54</v>
      </c>
      <c r="V88" s="1555">
        <v>2.5499999999999998</v>
      </c>
    </row>
    <row r="89" spans="7:22">
      <c r="G89" s="1466"/>
      <c r="N89" s="1470"/>
      <c r="O89" s="1471"/>
      <c r="P89" s="1471"/>
      <c r="Q89" s="1471"/>
    </row>
    <row r="90" spans="7:22">
      <c r="G90" s="1466"/>
      <c r="N90" s="1470"/>
      <c r="O90" s="1471"/>
      <c r="P90" s="1471"/>
      <c r="Q90" s="1471"/>
    </row>
    <row r="91" spans="7:22">
      <c r="G91" s="1466"/>
      <c r="N91" s="1470"/>
      <c r="O91" s="1471"/>
      <c r="P91" s="1471"/>
      <c r="Q91" s="1471"/>
    </row>
    <row r="92" spans="7:22">
      <c r="G92" s="1466"/>
      <c r="N92" s="1470"/>
      <c r="O92" s="1471"/>
      <c r="P92" s="1471"/>
      <c r="Q92" s="1471"/>
    </row>
    <row r="93" spans="7:22">
      <c r="G93" s="1466"/>
      <c r="N93" s="1470"/>
      <c r="O93" s="1471"/>
      <c r="P93" s="1471"/>
      <c r="Q93" s="1471"/>
    </row>
    <row r="94" spans="7:22">
      <c r="G94" s="1466"/>
      <c r="N94" s="1470"/>
      <c r="O94" s="1471"/>
      <c r="P94" s="1471"/>
      <c r="Q94" s="1471"/>
    </row>
    <row r="95" spans="7:22">
      <c r="G95" s="1466"/>
      <c r="N95" s="1470"/>
      <c r="O95" s="1471"/>
      <c r="P95" s="1471"/>
      <c r="Q95" s="1471"/>
    </row>
    <row r="96" spans="7:22">
      <c r="G96" s="1466"/>
      <c r="N96" s="1470"/>
      <c r="O96" s="1471"/>
      <c r="P96" s="1471"/>
      <c r="Q96" s="1471"/>
    </row>
    <row r="97" spans="7:19">
      <c r="G97" s="1466"/>
      <c r="N97" s="1470"/>
      <c r="O97" s="1471"/>
      <c r="P97" s="1471"/>
      <c r="Q97" s="1471"/>
    </row>
    <row r="98" spans="7:19">
      <c r="G98" s="1466"/>
      <c r="N98" s="1470"/>
      <c r="O98" s="1471"/>
      <c r="P98" s="1471"/>
      <c r="Q98" s="1471"/>
    </row>
    <row r="99" spans="7:19">
      <c r="G99" s="1466"/>
      <c r="N99" s="1470"/>
      <c r="O99" s="1471"/>
      <c r="P99" s="1471"/>
      <c r="Q99" s="1471"/>
      <c r="S99" s="1466"/>
    </row>
    <row r="100" spans="7:19">
      <c r="G100" s="1466"/>
      <c r="N100" s="1470"/>
      <c r="O100" s="1471"/>
      <c r="P100" s="1471"/>
      <c r="Q100" s="1471"/>
      <c r="S100" s="1466"/>
    </row>
    <row r="101" spans="7:19">
      <c r="G101" s="1466"/>
      <c r="N101" s="1470"/>
      <c r="O101" s="1471"/>
      <c r="P101" s="1471"/>
      <c r="Q101" s="1471"/>
      <c r="S101" s="1466"/>
    </row>
    <row r="102" spans="7:19">
      <c r="G102" s="1466"/>
      <c r="N102" s="1470"/>
      <c r="O102" s="1471"/>
      <c r="P102" s="1471"/>
      <c r="Q102" s="1471"/>
      <c r="S102" s="1466"/>
    </row>
    <row r="103" spans="7:19">
      <c r="G103" s="1466"/>
      <c r="N103" s="1470"/>
      <c r="O103" s="1471"/>
      <c r="P103" s="1471"/>
      <c r="Q103" s="1471"/>
      <c r="S103" s="1466"/>
    </row>
    <row r="104" spans="7:19">
      <c r="G104" s="1466"/>
      <c r="N104" s="1470"/>
      <c r="O104" s="1471"/>
      <c r="P104" s="1471"/>
      <c r="Q104" s="1471"/>
      <c r="S104" s="1466"/>
    </row>
  </sheetData>
  <sheetProtection sheet="1" objects="1" scenarios="1" formatCells="0"/>
  <mergeCells count="21">
    <mergeCell ref="G54:G57"/>
    <mergeCell ref="G58:G61"/>
    <mergeCell ref="G62:G65"/>
    <mergeCell ref="G66:G69"/>
    <mergeCell ref="G30:G33"/>
    <mergeCell ref="G34:G37"/>
    <mergeCell ref="G38:G41"/>
    <mergeCell ref="G42:G45"/>
    <mergeCell ref="G46:G49"/>
    <mergeCell ref="G50:G53"/>
    <mergeCell ref="X1:AB1"/>
    <mergeCell ref="AD1:AH1"/>
    <mergeCell ref="G26:G29"/>
    <mergeCell ref="B1:F1"/>
    <mergeCell ref="G1:L1"/>
    <mergeCell ref="N1:Q1"/>
    <mergeCell ref="S1:V1"/>
    <mergeCell ref="G10:G13"/>
    <mergeCell ref="G14:G17"/>
    <mergeCell ref="G18:G21"/>
    <mergeCell ref="G22:G25"/>
  </mergeCells>
  <phoneticPr fontId="146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 enableFormatConditionsCalculation="0">
    <tabColor rgb="FF92D050"/>
  </sheetPr>
  <dimension ref="A1:AS524"/>
  <sheetViews>
    <sheetView zoomScale="90" zoomScaleNormal="90" zoomScalePageLayoutView="90" workbookViewId="0">
      <pane ySplit="24" topLeftCell="A25" activePane="bottomLeft" state="frozen"/>
      <selection activeCell="C40" sqref="C40"/>
      <selection pane="bottomLeft" activeCell="C40" sqref="C40"/>
    </sheetView>
  </sheetViews>
  <sheetFormatPr defaultColWidth="8.875" defaultRowHeight="12.75"/>
  <cols>
    <col min="1" max="1" width="11.5" style="139" customWidth="1"/>
    <col min="2" max="2" width="9.125" style="27" customWidth="1"/>
    <col min="3" max="3" width="5" style="27" customWidth="1"/>
    <col min="4" max="4" width="8.875" style="27"/>
    <col min="5" max="5" width="5" style="27" customWidth="1"/>
    <col min="6" max="6" width="8.875" style="27"/>
    <col min="7" max="7" width="5" style="27" customWidth="1"/>
    <col min="8" max="8" width="8.875" style="27"/>
    <col min="9" max="9" width="5" style="27" customWidth="1"/>
    <col min="10" max="10" width="8.875" style="27"/>
    <col min="11" max="11" width="5" style="27" customWidth="1"/>
    <col min="12" max="12" width="8.875" style="27"/>
    <col min="13" max="13" width="5" style="27" customWidth="1"/>
    <col min="14" max="14" width="8.875" style="27"/>
    <col min="15" max="15" width="5" style="27" customWidth="1"/>
    <col min="16" max="16" width="8.875" style="27"/>
    <col min="17" max="17" width="5" style="27" customWidth="1"/>
    <col min="18" max="18" width="8.875" style="699"/>
    <col min="19" max="19" width="8.875" style="139"/>
    <col min="20" max="45" width="8.875" style="792"/>
    <col min="46" max="16384" width="8.875" style="139"/>
  </cols>
  <sheetData>
    <row r="1" spans="1:45" ht="14.25" customHeight="1" thickBot="1">
      <c r="A1" s="154"/>
      <c r="B1" s="1199" t="s">
        <v>2993</v>
      </c>
      <c r="C1" s="3360" t="s">
        <v>2994</v>
      </c>
      <c r="D1" s="3361"/>
      <c r="E1" s="3361"/>
      <c r="F1" s="3361"/>
      <c r="G1" s="3361"/>
      <c r="H1" s="3361"/>
      <c r="I1" s="3361"/>
      <c r="J1" s="3361"/>
      <c r="K1" s="3361"/>
      <c r="L1" s="3361"/>
      <c r="M1" s="3361"/>
      <c r="N1" s="3361"/>
      <c r="O1" s="3361"/>
      <c r="P1" s="3361"/>
      <c r="Q1" s="3361"/>
      <c r="R1" s="3361"/>
      <c r="S1" s="3362"/>
      <c r="T1" s="1199" t="s">
        <v>2995</v>
      </c>
    </row>
    <row r="2" spans="1:45" s="704" customFormat="1">
      <c r="A2" s="1200"/>
      <c r="B2" s="700" t="s">
        <v>2996</v>
      </c>
      <c r="C2" s="701" t="str">
        <f t="shared" ref="C2:L2" si="0">C3&amp;"(含)"&amp;"-"&amp;D3</f>
        <v>(含)-</v>
      </c>
      <c r="D2" s="702" t="str">
        <f t="shared" si="0"/>
        <v>(含)-</v>
      </c>
      <c r="E2" s="702" t="str">
        <f t="shared" si="0"/>
        <v>(含)-</v>
      </c>
      <c r="F2" s="702" t="str">
        <f t="shared" si="0"/>
        <v>(含)-</v>
      </c>
      <c r="G2" s="702" t="str">
        <f t="shared" si="0"/>
        <v>(含)-</v>
      </c>
      <c r="H2" s="702" t="str">
        <f t="shared" si="0"/>
        <v>(含)-</v>
      </c>
      <c r="I2" s="702" t="str">
        <f t="shared" si="0"/>
        <v>(含)-</v>
      </c>
      <c r="J2" s="702" t="str">
        <f t="shared" si="0"/>
        <v>(含)-</v>
      </c>
      <c r="K2" s="702" t="str">
        <f t="shared" si="0"/>
        <v>(含)-</v>
      </c>
      <c r="L2" s="702" t="str">
        <f t="shared" si="0"/>
        <v>(含)-</v>
      </c>
      <c r="M2" s="702" t="str">
        <f t="shared" ref="M2" si="1">M3&amp;"(含)"&amp;"-"&amp;N3</f>
        <v>(含)-</v>
      </c>
      <c r="N2" s="702" t="str">
        <f t="shared" ref="N2" si="2">N3&amp;"(含)"&amp;"-"&amp;O3</f>
        <v>(含)-</v>
      </c>
      <c r="O2" s="702" t="str">
        <f t="shared" ref="O2" si="3">O3&amp;"(含)"&amp;"-"&amp;P3</f>
        <v>(含)-</v>
      </c>
      <c r="P2" s="702" t="str">
        <f t="shared" ref="P2" si="4">P3&amp;"(含)"&amp;"-"&amp;Q3</f>
        <v>(含)-</v>
      </c>
      <c r="Q2" s="702" t="str">
        <f t="shared" ref="Q2" si="5">Q3&amp;"(含)"&amp;"-"&amp;R3</f>
        <v>(含)-</v>
      </c>
      <c r="R2" s="702" t="str">
        <f t="shared" ref="R2" si="6">R3&amp;"(含)"&amp;"-"&amp;S3</f>
        <v>(含)-</v>
      </c>
      <c r="S2" s="1201" t="str">
        <f>S3&amp;"(含)"&amp;"-"</f>
        <v>(含)-</v>
      </c>
      <c r="T2" s="703"/>
      <c r="U2" s="793"/>
      <c r="V2" s="793"/>
      <c r="W2" s="793"/>
      <c r="X2" s="793"/>
      <c r="Y2" s="793"/>
      <c r="Z2" s="793"/>
      <c r="AA2" s="793"/>
      <c r="AB2" s="793"/>
      <c r="AC2" s="793"/>
      <c r="AD2" s="793"/>
      <c r="AE2" s="793"/>
      <c r="AF2" s="793"/>
      <c r="AG2" s="793"/>
      <c r="AH2" s="793"/>
      <c r="AI2" s="793"/>
      <c r="AJ2" s="793"/>
      <c r="AK2" s="793"/>
      <c r="AL2" s="793"/>
      <c r="AM2" s="793"/>
      <c r="AN2" s="793"/>
      <c r="AO2" s="793"/>
      <c r="AP2" s="793"/>
      <c r="AQ2" s="793"/>
      <c r="AR2" s="793"/>
      <c r="AS2" s="793"/>
    </row>
    <row r="3" spans="1:45" s="709" customFormat="1">
      <c r="A3" s="1202"/>
      <c r="B3" s="705"/>
      <c r="C3" s="706"/>
      <c r="D3" s="707"/>
      <c r="E3" s="707"/>
      <c r="F3" s="1699"/>
      <c r="G3" s="1699"/>
      <c r="H3" s="1699"/>
      <c r="I3" s="1699"/>
      <c r="J3" s="1699"/>
      <c r="K3" s="1699"/>
      <c r="L3" s="1700"/>
      <c r="M3" s="1701"/>
      <c r="N3" s="1701"/>
      <c r="O3" s="1699"/>
      <c r="P3" s="1699"/>
      <c r="Q3" s="1699"/>
      <c r="R3" s="1699"/>
      <c r="S3" s="1702"/>
      <c r="T3" s="708"/>
      <c r="U3" s="794"/>
      <c r="V3" s="794"/>
      <c r="W3" s="794"/>
      <c r="X3" s="794"/>
      <c r="Y3" s="794"/>
      <c r="Z3" s="794"/>
      <c r="AA3" s="794"/>
      <c r="AB3" s="794"/>
      <c r="AC3" s="794"/>
      <c r="AD3" s="794"/>
      <c r="AE3" s="794"/>
      <c r="AF3" s="794"/>
      <c r="AG3" s="794"/>
      <c r="AH3" s="794"/>
      <c r="AI3" s="794"/>
      <c r="AJ3" s="794"/>
      <c r="AK3" s="794"/>
      <c r="AL3" s="794"/>
      <c r="AM3" s="794"/>
      <c r="AN3" s="794"/>
      <c r="AO3" s="794"/>
      <c r="AP3" s="794"/>
      <c r="AQ3" s="794"/>
      <c r="AR3" s="794"/>
      <c r="AS3" s="794"/>
    </row>
    <row r="4" spans="1:45" s="709" customFormat="1" ht="13.5" thickBot="1">
      <c r="A4" s="1203"/>
      <c r="B4" s="1204"/>
      <c r="C4" s="1205"/>
      <c r="D4" s="1206"/>
      <c r="E4" s="1206"/>
      <c r="F4" s="1703"/>
      <c r="G4" s="1703"/>
      <c r="H4" s="1703"/>
      <c r="I4" s="1703"/>
      <c r="J4" s="1703"/>
      <c r="K4" s="1703"/>
      <c r="L4" s="1703"/>
      <c r="M4" s="1704"/>
      <c r="N4" s="1704"/>
      <c r="O4" s="1703"/>
      <c r="P4" s="1703"/>
      <c r="Q4" s="1703"/>
      <c r="R4" s="1703"/>
      <c r="S4" s="1705"/>
      <c r="T4" s="1209"/>
      <c r="U4" s="794"/>
      <c r="V4" s="794"/>
      <c r="W4" s="794"/>
      <c r="X4" s="794"/>
      <c r="Y4" s="794"/>
      <c r="Z4" s="794"/>
      <c r="AA4" s="794"/>
      <c r="AB4" s="794"/>
      <c r="AC4" s="794"/>
      <c r="AD4" s="794"/>
      <c r="AE4" s="794"/>
      <c r="AF4" s="794"/>
      <c r="AG4" s="794"/>
      <c r="AH4" s="794"/>
      <c r="AI4" s="794"/>
      <c r="AJ4" s="794"/>
      <c r="AK4" s="794"/>
      <c r="AL4" s="794"/>
      <c r="AM4" s="794"/>
      <c r="AN4" s="794"/>
      <c r="AO4" s="794"/>
      <c r="AP4" s="794"/>
      <c r="AQ4" s="794"/>
      <c r="AR4" s="794"/>
      <c r="AS4" s="794"/>
    </row>
    <row r="5" spans="1:45" s="118" customFormat="1">
      <c r="A5" s="1210"/>
      <c r="B5" s="1764" t="s">
        <v>2997</v>
      </c>
      <c r="C5" s="1211"/>
      <c r="D5" s="1212"/>
      <c r="E5" s="1212"/>
      <c r="F5" s="1706"/>
      <c r="G5" s="1706"/>
      <c r="H5" s="1706"/>
      <c r="I5" s="1706"/>
      <c r="J5" s="1706"/>
      <c r="K5" s="1706"/>
      <c r="L5" s="1707"/>
      <c r="M5" s="1708"/>
      <c r="N5" s="1708"/>
      <c r="O5" s="1706"/>
      <c r="P5" s="1706"/>
      <c r="Q5" s="1706"/>
      <c r="R5" s="1706"/>
      <c r="S5" s="1709"/>
      <c r="T5" s="1214"/>
      <c r="U5" s="795"/>
      <c r="V5" s="795"/>
      <c r="W5" s="795"/>
      <c r="X5" s="795"/>
      <c r="Y5" s="795"/>
      <c r="Z5" s="795"/>
      <c r="AA5" s="795"/>
      <c r="AB5" s="795"/>
      <c r="AC5" s="795"/>
      <c r="AD5" s="795"/>
      <c r="AE5" s="795"/>
      <c r="AF5" s="795"/>
      <c r="AG5" s="795"/>
      <c r="AH5" s="795"/>
      <c r="AI5" s="795"/>
      <c r="AJ5" s="795"/>
      <c r="AK5" s="795"/>
      <c r="AL5" s="795"/>
      <c r="AM5" s="795"/>
      <c r="AN5" s="795"/>
      <c r="AO5" s="795"/>
      <c r="AP5" s="795"/>
      <c r="AQ5" s="795"/>
      <c r="AR5" s="795"/>
      <c r="AS5" s="795"/>
    </row>
    <row r="6" spans="1:45" s="118" customFormat="1" ht="13.5" thickBot="1">
      <c r="A6" s="1210"/>
      <c r="B6" s="1111"/>
      <c r="C6" s="1117">
        <v>100</v>
      </c>
      <c r="D6" s="1114">
        <f>C6-$T5</f>
        <v>100</v>
      </c>
      <c r="E6" s="1114">
        <f t="shared" ref="E6:S6" si="7">D6-$T5</f>
        <v>100</v>
      </c>
      <c r="F6" s="1710">
        <f t="shared" si="7"/>
        <v>100</v>
      </c>
      <c r="G6" s="1710">
        <f t="shared" si="7"/>
        <v>100</v>
      </c>
      <c r="H6" s="1710">
        <f t="shared" si="7"/>
        <v>100</v>
      </c>
      <c r="I6" s="1710">
        <f t="shared" si="7"/>
        <v>100</v>
      </c>
      <c r="J6" s="1710">
        <f t="shared" si="7"/>
        <v>100</v>
      </c>
      <c r="K6" s="1710">
        <f t="shared" si="7"/>
        <v>100</v>
      </c>
      <c r="L6" s="1710">
        <f t="shared" si="7"/>
        <v>100</v>
      </c>
      <c r="M6" s="1710">
        <f t="shared" si="7"/>
        <v>100</v>
      </c>
      <c r="N6" s="1710">
        <f t="shared" si="7"/>
        <v>100</v>
      </c>
      <c r="O6" s="1710">
        <f t="shared" si="7"/>
        <v>100</v>
      </c>
      <c r="P6" s="1710">
        <f t="shared" si="7"/>
        <v>100</v>
      </c>
      <c r="Q6" s="1710">
        <f t="shared" si="7"/>
        <v>100</v>
      </c>
      <c r="R6" s="1710">
        <f t="shared" si="7"/>
        <v>100</v>
      </c>
      <c r="S6" s="1710">
        <f t="shared" si="7"/>
        <v>100</v>
      </c>
      <c r="T6" s="1113"/>
      <c r="U6" s="795"/>
      <c r="V6" s="795"/>
      <c r="W6" s="795"/>
      <c r="X6" s="795"/>
      <c r="Y6" s="795"/>
      <c r="Z6" s="795"/>
      <c r="AA6" s="795"/>
      <c r="AB6" s="795"/>
      <c r="AC6" s="795"/>
      <c r="AD6" s="795"/>
      <c r="AE6" s="795"/>
      <c r="AF6" s="795"/>
      <c r="AG6" s="795"/>
      <c r="AH6" s="795"/>
      <c r="AI6" s="795"/>
      <c r="AJ6" s="795"/>
      <c r="AK6" s="795"/>
      <c r="AL6" s="795"/>
      <c r="AM6" s="795"/>
      <c r="AN6" s="795"/>
      <c r="AO6" s="795"/>
      <c r="AP6" s="795"/>
      <c r="AQ6" s="795"/>
      <c r="AR6" s="795"/>
      <c r="AS6" s="795"/>
    </row>
    <row r="7" spans="1:45" s="118" customFormat="1">
      <c r="A7" s="1210"/>
      <c r="B7" s="1765" t="s">
        <v>2998</v>
      </c>
      <c r="C7" s="1116"/>
      <c r="D7" s="1110"/>
      <c r="E7" s="1110"/>
      <c r="F7" s="1711"/>
      <c r="G7" s="1711"/>
      <c r="H7" s="1711"/>
      <c r="I7" s="1711"/>
      <c r="J7" s="1711"/>
      <c r="K7" s="1711"/>
      <c r="L7" s="1711"/>
      <c r="M7" s="1712"/>
      <c r="N7" s="1713"/>
      <c r="O7" s="1714"/>
      <c r="P7" s="1715"/>
      <c r="Q7" s="1716"/>
      <c r="R7" s="1717"/>
      <c r="S7" s="1718"/>
      <c r="T7" s="710"/>
      <c r="U7" s="795"/>
      <c r="V7" s="795"/>
      <c r="W7" s="795"/>
      <c r="X7" s="795"/>
      <c r="Y7" s="795"/>
      <c r="Z7" s="795"/>
      <c r="AA7" s="795"/>
      <c r="AB7" s="795"/>
      <c r="AC7" s="795"/>
      <c r="AD7" s="795"/>
      <c r="AE7" s="795"/>
      <c r="AF7" s="795"/>
      <c r="AG7" s="795"/>
      <c r="AH7" s="795"/>
      <c r="AI7" s="795"/>
      <c r="AJ7" s="795"/>
      <c r="AK7" s="795"/>
      <c r="AL7" s="795"/>
      <c r="AM7" s="795"/>
      <c r="AN7" s="795"/>
      <c r="AO7" s="795"/>
      <c r="AP7" s="795"/>
      <c r="AQ7" s="795"/>
      <c r="AR7" s="795"/>
      <c r="AS7" s="795"/>
    </row>
    <row r="8" spans="1:45" s="118" customFormat="1" ht="13.5" thickBot="1">
      <c r="A8" s="1210"/>
      <c r="B8" s="1111"/>
      <c r="C8" s="1117">
        <v>100</v>
      </c>
      <c r="D8" s="1114">
        <f>C8-$T7</f>
        <v>100</v>
      </c>
      <c r="E8" s="1114">
        <f t="shared" ref="E8:S8" si="8">D8-$T7</f>
        <v>100</v>
      </c>
      <c r="F8" s="1710">
        <f t="shared" si="8"/>
        <v>100</v>
      </c>
      <c r="G8" s="1710">
        <f t="shared" si="8"/>
        <v>100</v>
      </c>
      <c r="H8" s="1710">
        <f t="shared" si="8"/>
        <v>100</v>
      </c>
      <c r="I8" s="1710">
        <f t="shared" si="8"/>
        <v>100</v>
      </c>
      <c r="J8" s="1710">
        <f t="shared" si="8"/>
        <v>100</v>
      </c>
      <c r="K8" s="1710">
        <f t="shared" si="8"/>
        <v>100</v>
      </c>
      <c r="L8" s="1710">
        <f t="shared" si="8"/>
        <v>100</v>
      </c>
      <c r="M8" s="1710">
        <f t="shared" si="8"/>
        <v>100</v>
      </c>
      <c r="N8" s="1710">
        <f t="shared" si="8"/>
        <v>100</v>
      </c>
      <c r="O8" s="1710">
        <f t="shared" si="8"/>
        <v>100</v>
      </c>
      <c r="P8" s="1710">
        <f t="shared" si="8"/>
        <v>100</v>
      </c>
      <c r="Q8" s="1710">
        <f t="shared" si="8"/>
        <v>100</v>
      </c>
      <c r="R8" s="1710">
        <f t="shared" si="8"/>
        <v>100</v>
      </c>
      <c r="S8" s="1710">
        <f t="shared" si="8"/>
        <v>100</v>
      </c>
      <c r="T8" s="1113"/>
      <c r="U8" s="795"/>
      <c r="V8" s="795"/>
      <c r="W8" s="795"/>
      <c r="X8" s="795"/>
      <c r="Y8" s="795"/>
      <c r="Z8" s="795"/>
      <c r="AA8" s="795"/>
      <c r="AB8" s="795"/>
      <c r="AC8" s="795"/>
      <c r="AD8" s="795"/>
      <c r="AE8" s="795"/>
      <c r="AF8" s="795"/>
      <c r="AG8" s="795"/>
      <c r="AH8" s="795"/>
      <c r="AI8" s="795"/>
      <c r="AJ8" s="795"/>
      <c r="AK8" s="795"/>
      <c r="AL8" s="795"/>
      <c r="AM8" s="795"/>
      <c r="AN8" s="795"/>
      <c r="AO8" s="795"/>
      <c r="AP8" s="795"/>
      <c r="AQ8" s="795"/>
      <c r="AR8" s="795"/>
      <c r="AS8" s="795"/>
    </row>
    <row r="9" spans="1:45" s="118" customFormat="1">
      <c r="A9" s="1210"/>
      <c r="B9" s="1765" t="s">
        <v>2999</v>
      </c>
      <c r="C9" s="1116"/>
      <c r="D9" s="1110"/>
      <c r="E9" s="1110"/>
      <c r="F9" s="1711"/>
      <c r="G9" s="1711"/>
      <c r="H9" s="1711"/>
      <c r="I9" s="1711"/>
      <c r="J9" s="1711"/>
      <c r="K9" s="1711"/>
      <c r="L9" s="1719"/>
      <c r="M9" s="1712"/>
      <c r="N9" s="1713"/>
      <c r="O9" s="1714"/>
      <c r="P9" s="1715"/>
      <c r="Q9" s="1716"/>
      <c r="R9" s="1717"/>
      <c r="S9" s="1718"/>
      <c r="T9" s="710"/>
      <c r="U9" s="795"/>
      <c r="V9" s="795"/>
      <c r="W9" s="795"/>
      <c r="X9" s="795"/>
      <c r="Y9" s="795"/>
      <c r="Z9" s="795"/>
      <c r="AA9" s="795"/>
      <c r="AB9" s="795"/>
      <c r="AC9" s="795"/>
      <c r="AD9" s="795"/>
      <c r="AE9" s="795"/>
      <c r="AF9" s="795"/>
      <c r="AG9" s="795"/>
      <c r="AH9" s="795"/>
      <c r="AI9" s="795"/>
      <c r="AJ9" s="795"/>
      <c r="AK9" s="795"/>
      <c r="AL9" s="795"/>
      <c r="AM9" s="795"/>
      <c r="AN9" s="795"/>
      <c r="AO9" s="795"/>
      <c r="AP9" s="795"/>
      <c r="AQ9" s="795"/>
      <c r="AR9" s="795"/>
      <c r="AS9" s="795"/>
    </row>
    <row r="10" spans="1:45" s="118" customFormat="1" ht="13.5" thickBot="1">
      <c r="A10" s="1210"/>
      <c r="B10" s="1204"/>
      <c r="C10" s="1215">
        <v>100</v>
      </c>
      <c r="D10" s="1216">
        <f>C10-$T9</f>
        <v>100</v>
      </c>
      <c r="E10" s="1216">
        <f t="shared" ref="E10:S10" si="9">D10-$T9</f>
        <v>100</v>
      </c>
      <c r="F10" s="1720">
        <f t="shared" si="9"/>
        <v>100</v>
      </c>
      <c r="G10" s="1720">
        <f t="shared" si="9"/>
        <v>100</v>
      </c>
      <c r="H10" s="1720">
        <f t="shared" si="9"/>
        <v>100</v>
      </c>
      <c r="I10" s="1720">
        <f t="shared" si="9"/>
        <v>100</v>
      </c>
      <c r="J10" s="1720">
        <f t="shared" si="9"/>
        <v>100</v>
      </c>
      <c r="K10" s="1720">
        <f t="shared" si="9"/>
        <v>100</v>
      </c>
      <c r="L10" s="1720">
        <f t="shared" si="9"/>
        <v>100</v>
      </c>
      <c r="M10" s="1720">
        <f t="shared" si="9"/>
        <v>100</v>
      </c>
      <c r="N10" s="1720">
        <f t="shared" si="9"/>
        <v>100</v>
      </c>
      <c r="O10" s="1720">
        <f t="shared" si="9"/>
        <v>100</v>
      </c>
      <c r="P10" s="1720">
        <f t="shared" si="9"/>
        <v>100</v>
      </c>
      <c r="Q10" s="1720">
        <f t="shared" si="9"/>
        <v>100</v>
      </c>
      <c r="R10" s="1720">
        <f t="shared" si="9"/>
        <v>100</v>
      </c>
      <c r="S10" s="1720">
        <f t="shared" si="9"/>
        <v>100</v>
      </c>
      <c r="T10" s="1209"/>
      <c r="U10" s="795"/>
      <c r="V10" s="795"/>
      <c r="W10" s="795"/>
      <c r="X10" s="795"/>
      <c r="Y10" s="795"/>
      <c r="Z10" s="795"/>
      <c r="AA10" s="795"/>
      <c r="AB10" s="795"/>
      <c r="AC10" s="795"/>
      <c r="AD10" s="795"/>
      <c r="AE10" s="795"/>
      <c r="AF10" s="795"/>
      <c r="AG10" s="795"/>
      <c r="AH10" s="795"/>
      <c r="AI10" s="795"/>
      <c r="AJ10" s="795"/>
      <c r="AK10" s="795"/>
      <c r="AL10" s="795"/>
      <c r="AM10" s="795"/>
      <c r="AN10" s="795"/>
      <c r="AO10" s="795"/>
      <c r="AP10" s="795"/>
      <c r="AQ10" s="795"/>
      <c r="AR10" s="795"/>
      <c r="AS10" s="795"/>
    </row>
    <row r="11" spans="1:45" s="118" customFormat="1">
      <c r="A11" s="1210"/>
      <c r="B11" s="1764" t="s">
        <v>3000</v>
      </c>
      <c r="C11" s="1211"/>
      <c r="D11" s="1212"/>
      <c r="E11" s="1212"/>
      <c r="F11" s="1212"/>
      <c r="G11" s="1212"/>
      <c r="H11" s="1212"/>
      <c r="I11" s="1212"/>
      <c r="J11" s="1212"/>
      <c r="K11" s="1212"/>
      <c r="L11" s="1212"/>
      <c r="M11" s="1213"/>
      <c r="N11" s="1217"/>
      <c r="O11" s="1218"/>
      <c r="P11" s="1219"/>
      <c r="Q11" s="1220"/>
      <c r="R11" s="1221"/>
      <c r="S11" s="1222"/>
      <c r="T11" s="1214"/>
      <c r="U11" s="795"/>
      <c r="V11" s="795"/>
      <c r="W11" s="795"/>
      <c r="X11" s="795"/>
      <c r="Y11" s="795"/>
      <c r="Z11" s="795"/>
      <c r="AA11" s="795"/>
      <c r="AB11" s="795"/>
      <c r="AC11" s="795"/>
      <c r="AD11" s="795"/>
      <c r="AE11" s="795"/>
      <c r="AF11" s="795"/>
      <c r="AG11" s="795"/>
      <c r="AH11" s="795"/>
      <c r="AI11" s="795"/>
      <c r="AJ11" s="795"/>
      <c r="AK11" s="795"/>
      <c r="AL11" s="795"/>
      <c r="AM11" s="795"/>
      <c r="AN11" s="795"/>
      <c r="AO11" s="795"/>
      <c r="AP11" s="795"/>
      <c r="AQ11" s="795"/>
      <c r="AR11" s="795"/>
      <c r="AS11" s="795"/>
    </row>
    <row r="12" spans="1:45" s="118" customFormat="1" ht="13.5" thickBot="1">
      <c r="A12" s="1210"/>
      <c r="B12" s="1111"/>
      <c r="C12" s="1117">
        <v>100</v>
      </c>
      <c r="D12" s="1114">
        <f>C12-$T11</f>
        <v>100</v>
      </c>
      <c r="E12" s="1114">
        <f t="shared" ref="E12:S12" si="10">D12-$T11</f>
        <v>100</v>
      </c>
      <c r="F12" s="1114">
        <f t="shared" si="10"/>
        <v>100</v>
      </c>
      <c r="G12" s="1114">
        <f t="shared" si="10"/>
        <v>100</v>
      </c>
      <c r="H12" s="1114">
        <f t="shared" si="10"/>
        <v>100</v>
      </c>
      <c r="I12" s="1114">
        <f t="shared" si="10"/>
        <v>100</v>
      </c>
      <c r="J12" s="1114">
        <f t="shared" si="10"/>
        <v>100</v>
      </c>
      <c r="K12" s="1114">
        <f t="shared" si="10"/>
        <v>100</v>
      </c>
      <c r="L12" s="1114">
        <f t="shared" si="10"/>
        <v>100</v>
      </c>
      <c r="M12" s="1114">
        <f t="shared" si="10"/>
        <v>100</v>
      </c>
      <c r="N12" s="1114">
        <f t="shared" si="10"/>
        <v>100</v>
      </c>
      <c r="O12" s="1114">
        <f t="shared" si="10"/>
        <v>100</v>
      </c>
      <c r="P12" s="1114">
        <f t="shared" si="10"/>
        <v>100</v>
      </c>
      <c r="Q12" s="1114">
        <f t="shared" si="10"/>
        <v>100</v>
      </c>
      <c r="R12" s="1114">
        <f>Q12-$T11</f>
        <v>100</v>
      </c>
      <c r="S12" s="1114">
        <f t="shared" si="10"/>
        <v>100</v>
      </c>
      <c r="T12" s="1113"/>
      <c r="U12" s="795"/>
      <c r="V12" s="795"/>
      <c r="W12" s="795"/>
      <c r="X12" s="795"/>
      <c r="Y12" s="795"/>
      <c r="Z12" s="795"/>
      <c r="AA12" s="795"/>
      <c r="AB12" s="795"/>
      <c r="AC12" s="795"/>
      <c r="AD12" s="795"/>
      <c r="AE12" s="795"/>
      <c r="AF12" s="795"/>
      <c r="AG12" s="795"/>
      <c r="AH12" s="795"/>
      <c r="AI12" s="795"/>
      <c r="AJ12" s="795"/>
      <c r="AK12" s="795"/>
      <c r="AL12" s="795"/>
      <c r="AM12" s="795"/>
      <c r="AN12" s="795"/>
      <c r="AO12" s="795"/>
      <c r="AP12" s="795"/>
      <c r="AQ12" s="795"/>
      <c r="AR12" s="795"/>
      <c r="AS12" s="795"/>
    </row>
    <row r="13" spans="1:45" s="118" customFormat="1">
      <c r="A13" s="1210"/>
      <c r="B13" s="1764" t="s">
        <v>3001</v>
      </c>
      <c r="C13" s="1211"/>
      <c r="D13" s="1212"/>
      <c r="E13" s="1212"/>
      <c r="F13" s="1212"/>
      <c r="G13" s="1212"/>
      <c r="H13" s="1212"/>
      <c r="I13" s="1212"/>
      <c r="J13" s="1212"/>
      <c r="K13" s="1212"/>
      <c r="L13" s="1212"/>
      <c r="M13" s="1213"/>
      <c r="N13" s="1217"/>
      <c r="O13" s="1218"/>
      <c r="P13" s="1219"/>
      <c r="Q13" s="1220"/>
      <c r="R13" s="1221"/>
      <c r="S13" s="1222"/>
      <c r="T13" s="1223"/>
      <c r="U13" s="795"/>
      <c r="V13" s="795"/>
      <c r="W13" s="795"/>
      <c r="X13" s="795"/>
      <c r="Y13" s="795"/>
      <c r="Z13" s="795"/>
      <c r="AA13" s="795"/>
      <c r="AB13" s="795"/>
      <c r="AC13" s="795"/>
      <c r="AD13" s="795"/>
      <c r="AE13" s="795"/>
      <c r="AF13" s="795"/>
      <c r="AG13" s="795"/>
      <c r="AH13" s="795"/>
      <c r="AI13" s="795"/>
      <c r="AJ13" s="795"/>
      <c r="AK13" s="795"/>
      <c r="AL13" s="795"/>
      <c r="AM13" s="795"/>
      <c r="AN13" s="795"/>
      <c r="AO13" s="795"/>
      <c r="AP13" s="795"/>
      <c r="AQ13" s="795"/>
      <c r="AR13" s="795"/>
      <c r="AS13" s="795"/>
    </row>
    <row r="14" spans="1:45" s="118" customFormat="1" ht="13.5" thickBot="1">
      <c r="A14" s="1210"/>
      <c r="B14" s="1111"/>
      <c r="C14" s="1115"/>
      <c r="D14" s="1112"/>
      <c r="E14" s="1112"/>
      <c r="F14" s="1112"/>
      <c r="G14" s="1112"/>
      <c r="H14" s="1112"/>
      <c r="I14" s="1112"/>
      <c r="J14" s="1112"/>
      <c r="K14" s="1112"/>
      <c r="L14" s="1112"/>
      <c r="M14" s="1224"/>
      <c r="N14" s="1224"/>
      <c r="O14" s="1112"/>
      <c r="P14" s="1112"/>
      <c r="Q14" s="1112"/>
      <c r="R14" s="1112"/>
      <c r="S14" s="1225"/>
      <c r="T14" s="1113"/>
      <c r="U14" s="795"/>
      <c r="V14" s="795"/>
      <c r="W14" s="795"/>
      <c r="X14" s="795"/>
      <c r="Y14" s="795"/>
      <c r="Z14" s="795"/>
      <c r="AA14" s="795"/>
      <c r="AB14" s="795"/>
      <c r="AC14" s="795"/>
      <c r="AD14" s="795"/>
      <c r="AE14" s="795"/>
      <c r="AF14" s="795"/>
      <c r="AG14" s="795"/>
      <c r="AH14" s="795"/>
      <c r="AI14" s="795"/>
      <c r="AJ14" s="795"/>
      <c r="AK14" s="795"/>
      <c r="AL14" s="795"/>
      <c r="AM14" s="795"/>
      <c r="AN14" s="795"/>
      <c r="AO14" s="795"/>
      <c r="AP14" s="795"/>
      <c r="AQ14" s="795"/>
      <c r="AR14" s="795"/>
      <c r="AS14" s="795"/>
    </row>
    <row r="15" spans="1:45" s="118" customFormat="1">
      <c r="A15" s="1210"/>
      <c r="B15" s="1764" t="s">
        <v>3002</v>
      </c>
      <c r="C15" s="1211"/>
      <c r="D15" s="1212"/>
      <c r="E15" s="1212"/>
      <c r="F15" s="1212"/>
      <c r="G15" s="1212"/>
      <c r="H15" s="1212"/>
      <c r="I15" s="1212"/>
      <c r="J15" s="1212"/>
      <c r="K15" s="1212"/>
      <c r="L15" s="1212"/>
      <c r="M15" s="1213"/>
      <c r="N15" s="1217"/>
      <c r="O15" s="1218"/>
      <c r="P15" s="1219"/>
      <c r="Q15" s="1220"/>
      <c r="R15" s="1221"/>
      <c r="S15" s="1222"/>
      <c r="T15" s="1223"/>
      <c r="U15" s="795"/>
      <c r="V15" s="795"/>
      <c r="W15" s="795"/>
      <c r="X15" s="795"/>
      <c r="Y15" s="795"/>
      <c r="Z15" s="795"/>
      <c r="AA15" s="795"/>
      <c r="AB15" s="795"/>
      <c r="AC15" s="795"/>
      <c r="AD15" s="795"/>
      <c r="AE15" s="795"/>
      <c r="AF15" s="795"/>
      <c r="AG15" s="795"/>
      <c r="AH15" s="795"/>
      <c r="AI15" s="795"/>
      <c r="AJ15" s="795"/>
      <c r="AK15" s="795"/>
      <c r="AL15" s="795"/>
      <c r="AM15" s="795"/>
      <c r="AN15" s="795"/>
      <c r="AO15" s="795"/>
      <c r="AP15" s="795"/>
      <c r="AQ15" s="795"/>
      <c r="AR15" s="795"/>
      <c r="AS15" s="795"/>
    </row>
    <row r="16" spans="1:45" s="118" customFormat="1" ht="13.5" thickBot="1">
      <c r="A16" s="1210"/>
      <c r="B16" s="1204"/>
      <c r="C16" s="1205"/>
      <c r="D16" s="1206"/>
      <c r="E16" s="1206"/>
      <c r="F16" s="1206"/>
      <c r="G16" s="1206"/>
      <c r="H16" s="1206"/>
      <c r="I16" s="1206"/>
      <c r="J16" s="1206"/>
      <c r="K16" s="1206"/>
      <c r="L16" s="1206"/>
      <c r="M16" s="1207"/>
      <c r="N16" s="1207"/>
      <c r="O16" s="1206"/>
      <c r="P16" s="1206"/>
      <c r="Q16" s="1206"/>
      <c r="R16" s="1206"/>
      <c r="S16" s="1208"/>
      <c r="T16" s="1209"/>
      <c r="U16" s="795"/>
      <c r="V16" s="795"/>
      <c r="W16" s="795"/>
      <c r="X16" s="795"/>
      <c r="Y16" s="795"/>
      <c r="Z16" s="795"/>
      <c r="AA16" s="795"/>
      <c r="AB16" s="795"/>
      <c r="AC16" s="795"/>
      <c r="AD16" s="795"/>
      <c r="AE16" s="795"/>
      <c r="AF16" s="795"/>
      <c r="AG16" s="795"/>
      <c r="AH16" s="795"/>
      <c r="AI16" s="795"/>
      <c r="AJ16" s="795"/>
      <c r="AK16" s="795"/>
      <c r="AL16" s="795"/>
      <c r="AM16" s="795"/>
      <c r="AN16" s="795"/>
      <c r="AO16" s="795"/>
      <c r="AP16" s="795"/>
      <c r="AQ16" s="795"/>
      <c r="AR16" s="795"/>
      <c r="AS16" s="795"/>
    </row>
    <row r="17" spans="1:45" s="704" customFormat="1">
      <c r="A17" s="2909" t="s">
        <v>3003</v>
      </c>
      <c r="B17" s="2910" t="s">
        <v>3004</v>
      </c>
      <c r="C17" s="1226"/>
      <c r="D17" s="1227"/>
      <c r="E17" s="1227"/>
      <c r="F17" s="1227"/>
      <c r="G17" s="1227"/>
      <c r="H17" s="1227"/>
      <c r="I17" s="1227"/>
      <c r="J17" s="1227"/>
      <c r="K17" s="1227"/>
      <c r="L17" s="1228"/>
      <c r="M17" s="1229"/>
      <c r="N17" s="1230"/>
      <c r="O17" s="1231"/>
      <c r="P17" s="1232"/>
      <c r="Q17" s="1233"/>
      <c r="R17" s="1234"/>
      <c r="S17" s="1235"/>
      <c r="T17" s="1235"/>
      <c r="U17" s="1235"/>
      <c r="V17" s="1235"/>
      <c r="W17" s="1235"/>
      <c r="X17" s="1235"/>
      <c r="Y17" s="1235"/>
      <c r="Z17" s="1235"/>
      <c r="AA17" s="1235"/>
      <c r="AB17" s="1235"/>
      <c r="AC17" s="1235"/>
      <c r="AD17" s="1235"/>
      <c r="AE17" s="1235"/>
      <c r="AF17" s="1235"/>
      <c r="AG17" s="1235"/>
      <c r="AH17" s="1235"/>
      <c r="AI17" s="1235"/>
      <c r="AJ17" s="1235"/>
      <c r="AK17" s="1235"/>
      <c r="AL17" s="1235"/>
      <c r="AM17" s="1235"/>
      <c r="AN17" s="1235"/>
      <c r="AO17" s="1235"/>
      <c r="AP17" s="1235"/>
      <c r="AQ17" s="1235"/>
      <c r="AR17" s="793"/>
      <c r="AS17" s="793"/>
    </row>
    <row r="18" spans="1:45" s="704" customFormat="1" ht="13.5" thickBot="1">
      <c r="A18" s="1236"/>
      <c r="B18" s="1237"/>
      <c r="C18" s="1238"/>
      <c r="D18" s="1239"/>
      <c r="E18" s="1239"/>
      <c r="F18" s="1239"/>
      <c r="G18" s="1239"/>
      <c r="H18" s="1239"/>
      <c r="I18" s="1239"/>
      <c r="J18" s="1239"/>
      <c r="K18" s="1239"/>
      <c r="L18" s="1239"/>
      <c r="M18" s="1240"/>
      <c r="N18" s="1240"/>
      <c r="O18" s="1239"/>
      <c r="P18" s="1239"/>
      <c r="Q18" s="1239"/>
      <c r="R18" s="1239"/>
      <c r="S18" s="1241"/>
      <c r="T18" s="1241"/>
      <c r="U18" s="1241"/>
      <c r="V18" s="1241"/>
      <c r="W18" s="1241"/>
      <c r="X18" s="1241"/>
      <c r="Y18" s="1241"/>
      <c r="Z18" s="1241"/>
      <c r="AA18" s="1241"/>
      <c r="AB18" s="1241"/>
      <c r="AC18" s="1241"/>
      <c r="AD18" s="1241"/>
      <c r="AE18" s="1241"/>
      <c r="AF18" s="1241"/>
      <c r="AG18" s="1241"/>
      <c r="AH18" s="1241"/>
      <c r="AI18" s="1241"/>
      <c r="AJ18" s="1241"/>
      <c r="AK18" s="1241"/>
      <c r="AL18" s="1241"/>
      <c r="AM18" s="1241"/>
      <c r="AN18" s="1241"/>
      <c r="AO18" s="1241"/>
      <c r="AP18" s="1241"/>
      <c r="AQ18" s="1241"/>
      <c r="AR18" s="793"/>
      <c r="AS18" s="793"/>
    </row>
    <row r="19" spans="1:45">
      <c r="A19" s="138"/>
      <c r="B19" s="167"/>
      <c r="C19" s="167"/>
      <c r="D19" s="2911" t="s">
        <v>3005</v>
      </c>
      <c r="E19" s="1787"/>
      <c r="F19" s="1787"/>
      <c r="G19" s="1787"/>
      <c r="H19" s="1275"/>
      <c r="I19" s="167"/>
      <c r="J19" s="167"/>
      <c r="K19" s="167"/>
      <c r="L19" s="167"/>
      <c r="M19" s="167"/>
      <c r="N19" s="167"/>
      <c r="O19" s="167"/>
      <c r="P19" s="167"/>
      <c r="Q19" s="167"/>
      <c r="R19" s="785"/>
      <c r="S19" s="138"/>
    </row>
    <row r="20" spans="1:45" ht="16.5" thickBot="1">
      <c r="A20" s="712" t="s">
        <v>3006</v>
      </c>
      <c r="B20" s="337" t="e">
        <f ca="1">IF(D20="——",S22,S22-F20)</f>
        <v>#REF!</v>
      </c>
      <c r="C20" s="167"/>
      <c r="D20" s="2912" t="s">
        <v>3007</v>
      </c>
      <c r="E20" s="1788"/>
      <c r="F20" s="1199" t="e">
        <f ca="1">SUMIF(INDIRECT("'"&amp;H20&amp;"'"&amp;"!A:A"),"承租人权益价值",INDIRECT("'"&amp;H20&amp;"'"&amp;"!c:c"))</f>
        <v>#REF!</v>
      </c>
      <c r="G20" s="1199" t="s">
        <v>3008</v>
      </c>
      <c r="H20" s="2913"/>
      <c r="I20" s="167"/>
      <c r="J20" s="167"/>
      <c r="K20" s="167"/>
      <c r="L20" s="167"/>
      <c r="M20" s="167"/>
      <c r="N20" s="167"/>
      <c r="O20" s="167"/>
      <c r="P20" s="167"/>
      <c r="Q20" s="167"/>
      <c r="R20" s="785"/>
      <c r="S20" s="138"/>
    </row>
    <row r="21" spans="1:45" ht="15.75">
      <c r="A21" s="712" t="s">
        <v>3009</v>
      </c>
      <c r="B21" s="337">
        <f>R22</f>
        <v>10000</v>
      </c>
      <c r="C21" s="167"/>
      <c r="D21" s="167"/>
      <c r="E21" s="167"/>
      <c r="F21" s="167"/>
      <c r="G21" s="167"/>
      <c r="H21" s="167"/>
      <c r="I21" s="167"/>
      <c r="J21" s="167"/>
      <c r="K21" s="167"/>
      <c r="L21" s="167"/>
      <c r="M21" s="167"/>
      <c r="N21" s="167"/>
      <c r="O21" s="167"/>
      <c r="P21" s="167"/>
      <c r="Q21" s="167"/>
      <c r="R21" s="785"/>
      <c r="S21" s="138"/>
    </row>
    <row r="22" spans="1:45">
      <c r="A22" s="360" t="s">
        <v>3010</v>
      </c>
      <c r="B22" s="24">
        <f>SUM(B24:B10000)</f>
        <v>100</v>
      </c>
      <c r="C22" s="3135" t="s">
        <v>33</v>
      </c>
      <c r="D22" s="3136"/>
      <c r="E22" s="3136"/>
      <c r="F22" s="3136"/>
      <c r="G22" s="3136"/>
      <c r="H22" s="3136"/>
      <c r="I22" s="3136"/>
      <c r="J22" s="3136"/>
      <c r="K22" s="3136"/>
      <c r="L22" s="3136"/>
      <c r="M22" s="3136"/>
      <c r="N22" s="3136"/>
      <c r="O22" s="3136"/>
      <c r="P22" s="3136"/>
      <c r="Q22" s="3359"/>
      <c r="R22" s="713">
        <f>ROUND(S22*10000/B22,0)</f>
        <v>10000</v>
      </c>
      <c r="S22" s="24">
        <f>SUM(S24:S10000)</f>
        <v>100</v>
      </c>
    </row>
    <row r="23" spans="1:45" s="12" customFormat="1" ht="24">
      <c r="A23" s="11" t="s">
        <v>3011</v>
      </c>
      <c r="B23" s="11" t="s">
        <v>3012</v>
      </c>
      <c r="C23" s="11" t="s">
        <v>3013</v>
      </c>
      <c r="D23" s="11" t="str">
        <f>B5</f>
        <v>修正项2</v>
      </c>
      <c r="E23" s="11" t="s">
        <v>3013</v>
      </c>
      <c r="F23" s="11" t="str">
        <f>B7</f>
        <v>修正项3</v>
      </c>
      <c r="G23" s="11" t="s">
        <v>3013</v>
      </c>
      <c r="H23" s="11" t="str">
        <f>B9</f>
        <v>修正项4</v>
      </c>
      <c r="I23" s="11" t="s">
        <v>3013</v>
      </c>
      <c r="J23" s="11" t="str">
        <f>B11</f>
        <v>修正项5</v>
      </c>
      <c r="K23" s="11" t="s">
        <v>3013</v>
      </c>
      <c r="L23" s="11" t="str">
        <f>B13</f>
        <v>修正项6</v>
      </c>
      <c r="M23" s="11" t="s">
        <v>3013</v>
      </c>
      <c r="N23" s="11" t="str">
        <f>B15</f>
        <v>修正项7</v>
      </c>
      <c r="O23" s="11" t="s">
        <v>3013</v>
      </c>
      <c r="P23" s="11" t="str">
        <f>B17</f>
        <v>楼层</v>
      </c>
      <c r="Q23" s="11" t="s">
        <v>3013</v>
      </c>
      <c r="R23" s="714" t="s">
        <v>3014</v>
      </c>
      <c r="S23" s="11" t="s">
        <v>3015</v>
      </c>
      <c r="T23" s="796"/>
      <c r="U23" s="796"/>
      <c r="V23" s="796"/>
      <c r="W23" s="796"/>
      <c r="X23" s="796"/>
      <c r="Y23" s="796"/>
      <c r="Z23" s="796"/>
      <c r="AA23" s="796"/>
      <c r="AB23" s="796"/>
      <c r="AC23" s="796"/>
      <c r="AD23" s="796"/>
      <c r="AE23" s="796"/>
      <c r="AF23" s="796"/>
      <c r="AG23" s="796"/>
      <c r="AH23" s="796"/>
      <c r="AI23" s="796"/>
      <c r="AJ23" s="796"/>
      <c r="AK23" s="796"/>
      <c r="AL23" s="796"/>
      <c r="AM23" s="796"/>
      <c r="AN23" s="796"/>
      <c r="AO23" s="796"/>
      <c r="AP23" s="796"/>
      <c r="AQ23" s="796"/>
      <c r="AR23" s="796"/>
      <c r="AS23" s="796"/>
    </row>
    <row r="24" spans="1:45" s="719" customFormat="1">
      <c r="A24" s="715" t="s">
        <v>3016</v>
      </c>
      <c r="B24" s="715">
        <v>100</v>
      </c>
      <c r="C24" s="716">
        <v>1</v>
      </c>
      <c r="D24" s="717"/>
      <c r="E24" s="716">
        <v>1</v>
      </c>
      <c r="F24" s="717"/>
      <c r="G24" s="716">
        <v>1</v>
      </c>
      <c r="H24" s="717"/>
      <c r="I24" s="716">
        <v>1</v>
      </c>
      <c r="J24" s="717"/>
      <c r="K24" s="716">
        <v>1</v>
      </c>
      <c r="L24" s="717"/>
      <c r="M24" s="716">
        <v>1</v>
      </c>
      <c r="N24" s="717"/>
      <c r="O24" s="716">
        <v>1</v>
      </c>
      <c r="P24" s="717"/>
      <c r="Q24" s="716">
        <v>1</v>
      </c>
      <c r="R24" s="718">
        <v>10000</v>
      </c>
      <c r="S24" s="716">
        <f t="shared" ref="S24:S54" si="11">ROUND(R24*B24/10000,0)</f>
        <v>100</v>
      </c>
      <c r="T24" s="797"/>
      <c r="U24" s="797"/>
      <c r="V24" s="797"/>
      <c r="W24" s="797"/>
      <c r="X24" s="797"/>
      <c r="Y24" s="797"/>
      <c r="Z24" s="797"/>
      <c r="AA24" s="797"/>
      <c r="AB24" s="797"/>
      <c r="AC24" s="797"/>
      <c r="AD24" s="797"/>
      <c r="AE24" s="797"/>
      <c r="AF24" s="797"/>
      <c r="AG24" s="797"/>
      <c r="AH24" s="797"/>
      <c r="AI24" s="797"/>
      <c r="AJ24" s="797"/>
      <c r="AK24" s="797"/>
      <c r="AL24" s="797"/>
      <c r="AM24" s="797"/>
      <c r="AN24" s="797"/>
      <c r="AO24" s="797"/>
      <c r="AP24" s="797"/>
      <c r="AQ24" s="797"/>
      <c r="AR24" s="797"/>
      <c r="AS24" s="797"/>
    </row>
    <row r="25" spans="1:45">
      <c r="A25" s="158"/>
      <c r="B25" s="59"/>
      <c r="C25" s="24">
        <f>IF(B25="",1,(LOOKUP(B25,$3:$3,$4:$4)-LOOKUP($B$24,$3:$3,$4:$4)+100)/100)</f>
        <v>1</v>
      </c>
      <c r="D25" s="717"/>
      <c r="E25" s="24">
        <f>(SUMIF($5:$5,D25,$6:$6)-SUMIF($5:$5,$D$24,$6:$6)+100)/100</f>
        <v>1</v>
      </c>
      <c r="F25" s="717"/>
      <c r="G25" s="24">
        <f>(SUMIF($7:$7,F25,$8:$8)-SUMIF($7:$7,$F$24,$8:$8)+100)/100</f>
        <v>1</v>
      </c>
      <c r="H25" s="717"/>
      <c r="I25" s="24">
        <f>(SUMIF($9:$9,H25,$10:$10)-SUMIF($9:$9,$H$24,$10:$10)+100)/100</f>
        <v>1</v>
      </c>
      <c r="J25" s="717"/>
      <c r="K25" s="24">
        <f>(SUMIF($11:$11,J25,$12:$12)-SUMIF($11:$11,$J$24,$12:$12)+100)/100</f>
        <v>1</v>
      </c>
      <c r="L25" s="717"/>
      <c r="M25" s="24">
        <f>(SUMIF($13:$13,L25,$14:$14)-SUMIF($13:$13,$L$24,$14:$14)+100)/100</f>
        <v>1</v>
      </c>
      <c r="N25" s="717"/>
      <c r="O25" s="24">
        <f>(SUMIF($15:$15,N25,$16:$16)-SUMIF($15:$15,$N$24,$16:$16)+100)/100</f>
        <v>1</v>
      </c>
      <c r="P25" s="717"/>
      <c r="Q25" s="24">
        <f>(SUMIF($17:$17,P25,$18:$18)-SUMIF($17:$17,$P$24,$18:$18)+100)/100</f>
        <v>1</v>
      </c>
      <c r="R25" s="713">
        <f>IF(B25="",0,ROUND($R$24*C25*E25*G25*I25*K25*M25*O25*Q25,0))</f>
        <v>0</v>
      </c>
      <c r="S25" s="360">
        <f t="shared" si="11"/>
        <v>0</v>
      </c>
    </row>
    <row r="26" spans="1:45">
      <c r="A26" s="158"/>
      <c r="B26" s="59"/>
      <c r="C26" s="24">
        <f t="shared" ref="C26:C89" si="12">IF(B26="",1,(LOOKUP(B26,$3:$3,$4:$4)-LOOKUP($B$24,$3:$3,$4:$4)+100)/100)</f>
        <v>1</v>
      </c>
      <c r="D26" s="717"/>
      <c r="E26" s="24">
        <f t="shared" ref="E26:E89" si="13">(SUMIF($5:$5,D26,$6:$6)-SUMIF($5:$5,$D$24,$6:$6)+100)/100</f>
        <v>1</v>
      </c>
      <c r="F26" s="717"/>
      <c r="G26" s="24">
        <f t="shared" ref="G26:G89" si="14">(SUMIF($7:$7,F26,$8:$8)-SUMIF($7:$7,$F$24,$8:$8)+100)/100</f>
        <v>1</v>
      </c>
      <c r="H26" s="717"/>
      <c r="I26" s="24">
        <f t="shared" ref="I26:I89" si="15">(SUMIF($9:$9,H26,$10:$10)-SUMIF($9:$9,$H$24,$10:$10)+100)/100</f>
        <v>1</v>
      </c>
      <c r="J26" s="717"/>
      <c r="K26" s="24">
        <f t="shared" ref="K26:K89" si="16">(SUMIF($11:$11,J26,$12:$12)-SUMIF($11:$11,$J$24,$12:$12)+100)/100</f>
        <v>1</v>
      </c>
      <c r="L26" s="717"/>
      <c r="M26" s="24">
        <f t="shared" ref="M26:M89" si="17">(SUMIF($13:$13,L26,$14:$14)-SUMIF($13:$13,$L$24,$14:$14)+100)/100</f>
        <v>1</v>
      </c>
      <c r="N26" s="717"/>
      <c r="O26" s="24">
        <f t="shared" ref="O26:O89" si="18">(SUMIF($15:$15,N26,$16:$16)-SUMIF($15:$15,$N$24,$16:$16)+100)/100</f>
        <v>1</v>
      </c>
      <c r="P26" s="717"/>
      <c r="Q26" s="24">
        <f t="shared" ref="Q26:Q89" si="19">(SUMIF($17:$17,P26,$18:$18)-SUMIF($17:$17,$P$24,$18:$18)+100)/100</f>
        <v>1</v>
      </c>
      <c r="R26" s="713">
        <f t="shared" ref="R26:R89" si="20">IF(B26="",0,ROUND($R$24*C26*E26*G26*I26*K26*M26*O26*Q26,0))</f>
        <v>0</v>
      </c>
      <c r="S26" s="360">
        <f t="shared" si="11"/>
        <v>0</v>
      </c>
    </row>
    <row r="27" spans="1:45">
      <c r="A27" s="158"/>
      <c r="B27" s="59"/>
      <c r="C27" s="24">
        <f t="shared" si="12"/>
        <v>1</v>
      </c>
      <c r="D27" s="717"/>
      <c r="E27" s="24">
        <f t="shared" si="13"/>
        <v>1</v>
      </c>
      <c r="F27" s="717"/>
      <c r="G27" s="24">
        <f t="shared" si="14"/>
        <v>1</v>
      </c>
      <c r="H27" s="717"/>
      <c r="I27" s="24">
        <f t="shared" si="15"/>
        <v>1</v>
      </c>
      <c r="J27" s="717"/>
      <c r="K27" s="24">
        <f t="shared" si="16"/>
        <v>1</v>
      </c>
      <c r="L27" s="717"/>
      <c r="M27" s="24">
        <f t="shared" si="17"/>
        <v>1</v>
      </c>
      <c r="N27" s="717"/>
      <c r="O27" s="24">
        <f t="shared" si="18"/>
        <v>1</v>
      </c>
      <c r="P27" s="717"/>
      <c r="Q27" s="24">
        <f t="shared" si="19"/>
        <v>1</v>
      </c>
      <c r="R27" s="713">
        <f t="shared" si="20"/>
        <v>0</v>
      </c>
      <c r="S27" s="360">
        <f t="shared" si="11"/>
        <v>0</v>
      </c>
    </row>
    <row r="28" spans="1:45">
      <c r="A28" s="158"/>
      <c r="B28" s="59"/>
      <c r="C28" s="24">
        <f t="shared" si="12"/>
        <v>1</v>
      </c>
      <c r="D28" s="717"/>
      <c r="E28" s="24">
        <f t="shared" si="13"/>
        <v>1</v>
      </c>
      <c r="F28" s="717"/>
      <c r="G28" s="24">
        <f t="shared" si="14"/>
        <v>1</v>
      </c>
      <c r="H28" s="717"/>
      <c r="I28" s="24">
        <f t="shared" si="15"/>
        <v>1</v>
      </c>
      <c r="J28" s="717"/>
      <c r="K28" s="24">
        <f t="shared" si="16"/>
        <v>1</v>
      </c>
      <c r="L28" s="717"/>
      <c r="M28" s="24">
        <f t="shared" si="17"/>
        <v>1</v>
      </c>
      <c r="N28" s="717"/>
      <c r="O28" s="24">
        <f t="shared" si="18"/>
        <v>1</v>
      </c>
      <c r="P28" s="717"/>
      <c r="Q28" s="24">
        <f t="shared" si="19"/>
        <v>1</v>
      </c>
      <c r="R28" s="713">
        <f t="shared" si="20"/>
        <v>0</v>
      </c>
      <c r="S28" s="360">
        <f t="shared" si="11"/>
        <v>0</v>
      </c>
    </row>
    <row r="29" spans="1:45">
      <c r="A29" s="158"/>
      <c r="B29" s="59"/>
      <c r="C29" s="24">
        <f t="shared" si="12"/>
        <v>1</v>
      </c>
      <c r="D29" s="717"/>
      <c r="E29" s="24">
        <f t="shared" si="13"/>
        <v>1</v>
      </c>
      <c r="F29" s="717"/>
      <c r="G29" s="24">
        <f t="shared" si="14"/>
        <v>1</v>
      </c>
      <c r="H29" s="717"/>
      <c r="I29" s="24">
        <f t="shared" si="15"/>
        <v>1</v>
      </c>
      <c r="J29" s="717"/>
      <c r="K29" s="24">
        <f t="shared" si="16"/>
        <v>1</v>
      </c>
      <c r="L29" s="717"/>
      <c r="M29" s="24">
        <f t="shared" si="17"/>
        <v>1</v>
      </c>
      <c r="N29" s="717"/>
      <c r="O29" s="24">
        <f t="shared" si="18"/>
        <v>1</v>
      </c>
      <c r="P29" s="717"/>
      <c r="Q29" s="24">
        <f t="shared" si="19"/>
        <v>1</v>
      </c>
      <c r="R29" s="713">
        <f t="shared" si="20"/>
        <v>0</v>
      </c>
      <c r="S29" s="360">
        <f t="shared" si="11"/>
        <v>0</v>
      </c>
    </row>
    <row r="30" spans="1:45">
      <c r="A30" s="158"/>
      <c r="B30" s="59"/>
      <c r="C30" s="24">
        <f t="shared" si="12"/>
        <v>1</v>
      </c>
      <c r="D30" s="717"/>
      <c r="E30" s="24">
        <f t="shared" si="13"/>
        <v>1</v>
      </c>
      <c r="F30" s="717"/>
      <c r="G30" s="24">
        <f t="shared" si="14"/>
        <v>1</v>
      </c>
      <c r="H30" s="717"/>
      <c r="I30" s="24">
        <f t="shared" si="15"/>
        <v>1</v>
      </c>
      <c r="J30" s="717"/>
      <c r="K30" s="24">
        <f t="shared" si="16"/>
        <v>1</v>
      </c>
      <c r="L30" s="717"/>
      <c r="M30" s="24">
        <f t="shared" si="17"/>
        <v>1</v>
      </c>
      <c r="N30" s="717"/>
      <c r="O30" s="24">
        <f t="shared" si="18"/>
        <v>1</v>
      </c>
      <c r="P30" s="717"/>
      <c r="Q30" s="24">
        <f t="shared" si="19"/>
        <v>1</v>
      </c>
      <c r="R30" s="713">
        <f t="shared" si="20"/>
        <v>0</v>
      </c>
      <c r="S30" s="360">
        <f t="shared" si="11"/>
        <v>0</v>
      </c>
    </row>
    <row r="31" spans="1:45">
      <c r="A31" s="158"/>
      <c r="B31" s="59"/>
      <c r="C31" s="24">
        <f t="shared" si="12"/>
        <v>1</v>
      </c>
      <c r="D31" s="717"/>
      <c r="E31" s="24">
        <f t="shared" si="13"/>
        <v>1</v>
      </c>
      <c r="F31" s="717"/>
      <c r="G31" s="24">
        <f t="shared" si="14"/>
        <v>1</v>
      </c>
      <c r="H31" s="717"/>
      <c r="I31" s="24">
        <f t="shared" si="15"/>
        <v>1</v>
      </c>
      <c r="J31" s="717"/>
      <c r="K31" s="24">
        <f t="shared" si="16"/>
        <v>1</v>
      </c>
      <c r="L31" s="717"/>
      <c r="M31" s="24">
        <f t="shared" si="17"/>
        <v>1</v>
      </c>
      <c r="N31" s="717"/>
      <c r="O31" s="24">
        <f t="shared" si="18"/>
        <v>1</v>
      </c>
      <c r="P31" s="717"/>
      <c r="Q31" s="24">
        <f t="shared" si="19"/>
        <v>1</v>
      </c>
      <c r="R31" s="713">
        <f t="shared" si="20"/>
        <v>0</v>
      </c>
      <c r="S31" s="360">
        <f t="shared" si="11"/>
        <v>0</v>
      </c>
    </row>
    <row r="32" spans="1:45">
      <c r="A32" s="158"/>
      <c r="B32" s="59"/>
      <c r="C32" s="24">
        <f t="shared" si="12"/>
        <v>1</v>
      </c>
      <c r="D32" s="717"/>
      <c r="E32" s="24">
        <f t="shared" si="13"/>
        <v>1</v>
      </c>
      <c r="F32" s="717"/>
      <c r="G32" s="24">
        <f t="shared" si="14"/>
        <v>1</v>
      </c>
      <c r="H32" s="717"/>
      <c r="I32" s="24">
        <f t="shared" si="15"/>
        <v>1</v>
      </c>
      <c r="J32" s="717"/>
      <c r="K32" s="24">
        <f t="shared" si="16"/>
        <v>1</v>
      </c>
      <c r="L32" s="717"/>
      <c r="M32" s="24">
        <f t="shared" si="17"/>
        <v>1</v>
      </c>
      <c r="N32" s="717"/>
      <c r="O32" s="24">
        <f t="shared" si="18"/>
        <v>1</v>
      </c>
      <c r="P32" s="717"/>
      <c r="Q32" s="24">
        <f t="shared" si="19"/>
        <v>1</v>
      </c>
      <c r="R32" s="713">
        <f t="shared" si="20"/>
        <v>0</v>
      </c>
      <c r="S32" s="360">
        <f t="shared" si="11"/>
        <v>0</v>
      </c>
    </row>
    <row r="33" spans="1:19">
      <c r="A33" s="158"/>
      <c r="B33" s="59"/>
      <c r="C33" s="24">
        <f t="shared" si="12"/>
        <v>1</v>
      </c>
      <c r="D33" s="717"/>
      <c r="E33" s="24">
        <f t="shared" si="13"/>
        <v>1</v>
      </c>
      <c r="F33" s="717"/>
      <c r="G33" s="24">
        <f t="shared" si="14"/>
        <v>1</v>
      </c>
      <c r="H33" s="717"/>
      <c r="I33" s="24">
        <f t="shared" si="15"/>
        <v>1</v>
      </c>
      <c r="J33" s="717"/>
      <c r="K33" s="24">
        <f t="shared" si="16"/>
        <v>1</v>
      </c>
      <c r="L33" s="717"/>
      <c r="M33" s="24">
        <f t="shared" si="17"/>
        <v>1</v>
      </c>
      <c r="N33" s="717"/>
      <c r="O33" s="24">
        <f t="shared" si="18"/>
        <v>1</v>
      </c>
      <c r="P33" s="717"/>
      <c r="Q33" s="24">
        <f t="shared" si="19"/>
        <v>1</v>
      </c>
      <c r="R33" s="713">
        <f t="shared" si="20"/>
        <v>0</v>
      </c>
      <c r="S33" s="360">
        <f t="shared" si="11"/>
        <v>0</v>
      </c>
    </row>
    <row r="34" spans="1:19">
      <c r="A34" s="158"/>
      <c r="B34" s="59"/>
      <c r="C34" s="24">
        <f t="shared" si="12"/>
        <v>1</v>
      </c>
      <c r="D34" s="717"/>
      <c r="E34" s="24">
        <f t="shared" si="13"/>
        <v>1</v>
      </c>
      <c r="F34" s="717"/>
      <c r="G34" s="24">
        <f t="shared" si="14"/>
        <v>1</v>
      </c>
      <c r="H34" s="717"/>
      <c r="I34" s="24">
        <f t="shared" si="15"/>
        <v>1</v>
      </c>
      <c r="J34" s="717"/>
      <c r="K34" s="24">
        <f t="shared" si="16"/>
        <v>1</v>
      </c>
      <c r="L34" s="717"/>
      <c r="M34" s="24">
        <f t="shared" si="17"/>
        <v>1</v>
      </c>
      <c r="N34" s="717"/>
      <c r="O34" s="24">
        <f t="shared" si="18"/>
        <v>1</v>
      </c>
      <c r="P34" s="717"/>
      <c r="Q34" s="24">
        <f t="shared" si="19"/>
        <v>1</v>
      </c>
      <c r="R34" s="713">
        <f t="shared" si="20"/>
        <v>0</v>
      </c>
      <c r="S34" s="360">
        <f t="shared" si="11"/>
        <v>0</v>
      </c>
    </row>
    <row r="35" spans="1:19">
      <c r="A35" s="158"/>
      <c r="B35" s="59"/>
      <c r="C35" s="24">
        <f t="shared" si="12"/>
        <v>1</v>
      </c>
      <c r="D35" s="717"/>
      <c r="E35" s="24">
        <f t="shared" si="13"/>
        <v>1</v>
      </c>
      <c r="F35" s="717"/>
      <c r="G35" s="24">
        <f t="shared" si="14"/>
        <v>1</v>
      </c>
      <c r="H35" s="717"/>
      <c r="I35" s="24">
        <f t="shared" si="15"/>
        <v>1</v>
      </c>
      <c r="J35" s="717"/>
      <c r="K35" s="24">
        <f t="shared" si="16"/>
        <v>1</v>
      </c>
      <c r="L35" s="717"/>
      <c r="M35" s="24">
        <f t="shared" si="17"/>
        <v>1</v>
      </c>
      <c r="N35" s="717"/>
      <c r="O35" s="24">
        <f t="shared" si="18"/>
        <v>1</v>
      </c>
      <c r="P35" s="717"/>
      <c r="Q35" s="24">
        <f t="shared" si="19"/>
        <v>1</v>
      </c>
      <c r="R35" s="713">
        <f t="shared" si="20"/>
        <v>0</v>
      </c>
      <c r="S35" s="360">
        <f t="shared" si="11"/>
        <v>0</v>
      </c>
    </row>
    <row r="36" spans="1:19">
      <c r="A36" s="158"/>
      <c r="B36" s="59"/>
      <c r="C36" s="24">
        <f t="shared" si="12"/>
        <v>1</v>
      </c>
      <c r="D36" s="717"/>
      <c r="E36" s="24">
        <f t="shared" si="13"/>
        <v>1</v>
      </c>
      <c r="F36" s="717"/>
      <c r="G36" s="24">
        <f t="shared" si="14"/>
        <v>1</v>
      </c>
      <c r="H36" s="717"/>
      <c r="I36" s="24">
        <f t="shared" si="15"/>
        <v>1</v>
      </c>
      <c r="J36" s="717"/>
      <c r="K36" s="24">
        <f t="shared" si="16"/>
        <v>1</v>
      </c>
      <c r="L36" s="717"/>
      <c r="M36" s="24">
        <f t="shared" si="17"/>
        <v>1</v>
      </c>
      <c r="N36" s="717"/>
      <c r="O36" s="24">
        <f t="shared" si="18"/>
        <v>1</v>
      </c>
      <c r="P36" s="717"/>
      <c r="Q36" s="24">
        <f t="shared" si="19"/>
        <v>1</v>
      </c>
      <c r="R36" s="713">
        <f t="shared" si="20"/>
        <v>0</v>
      </c>
      <c r="S36" s="360">
        <f t="shared" si="11"/>
        <v>0</v>
      </c>
    </row>
    <row r="37" spans="1:19">
      <c r="A37" s="158"/>
      <c r="B37" s="59"/>
      <c r="C37" s="24">
        <f t="shared" si="12"/>
        <v>1</v>
      </c>
      <c r="D37" s="717"/>
      <c r="E37" s="24">
        <f t="shared" si="13"/>
        <v>1</v>
      </c>
      <c r="F37" s="717"/>
      <c r="G37" s="24">
        <f t="shared" si="14"/>
        <v>1</v>
      </c>
      <c r="H37" s="717"/>
      <c r="I37" s="24">
        <f t="shared" si="15"/>
        <v>1</v>
      </c>
      <c r="J37" s="717"/>
      <c r="K37" s="24">
        <f t="shared" si="16"/>
        <v>1</v>
      </c>
      <c r="L37" s="717"/>
      <c r="M37" s="24">
        <f t="shared" si="17"/>
        <v>1</v>
      </c>
      <c r="N37" s="717"/>
      <c r="O37" s="24">
        <f t="shared" si="18"/>
        <v>1</v>
      </c>
      <c r="P37" s="717"/>
      <c r="Q37" s="24">
        <f t="shared" si="19"/>
        <v>1</v>
      </c>
      <c r="R37" s="713">
        <f t="shared" si="20"/>
        <v>0</v>
      </c>
      <c r="S37" s="360">
        <f t="shared" si="11"/>
        <v>0</v>
      </c>
    </row>
    <row r="38" spans="1:19">
      <c r="A38" s="158"/>
      <c r="B38" s="59"/>
      <c r="C38" s="24">
        <f t="shared" si="12"/>
        <v>1</v>
      </c>
      <c r="D38" s="717"/>
      <c r="E38" s="24">
        <f t="shared" si="13"/>
        <v>1</v>
      </c>
      <c r="F38" s="717"/>
      <c r="G38" s="24">
        <f t="shared" si="14"/>
        <v>1</v>
      </c>
      <c r="H38" s="717"/>
      <c r="I38" s="24">
        <f t="shared" si="15"/>
        <v>1</v>
      </c>
      <c r="J38" s="717"/>
      <c r="K38" s="24">
        <f t="shared" si="16"/>
        <v>1</v>
      </c>
      <c r="L38" s="717"/>
      <c r="M38" s="24">
        <f t="shared" si="17"/>
        <v>1</v>
      </c>
      <c r="N38" s="717"/>
      <c r="O38" s="24">
        <f t="shared" si="18"/>
        <v>1</v>
      </c>
      <c r="P38" s="717"/>
      <c r="Q38" s="24">
        <f t="shared" si="19"/>
        <v>1</v>
      </c>
      <c r="R38" s="713">
        <f t="shared" si="20"/>
        <v>0</v>
      </c>
      <c r="S38" s="360">
        <f t="shared" si="11"/>
        <v>0</v>
      </c>
    </row>
    <row r="39" spans="1:19">
      <c r="A39" s="158"/>
      <c r="B39" s="59"/>
      <c r="C39" s="24">
        <f t="shared" si="12"/>
        <v>1</v>
      </c>
      <c r="D39" s="717"/>
      <c r="E39" s="24">
        <f t="shared" si="13"/>
        <v>1</v>
      </c>
      <c r="F39" s="717"/>
      <c r="G39" s="24">
        <f t="shared" si="14"/>
        <v>1</v>
      </c>
      <c r="H39" s="717"/>
      <c r="I39" s="24">
        <f t="shared" si="15"/>
        <v>1</v>
      </c>
      <c r="J39" s="717"/>
      <c r="K39" s="24">
        <f t="shared" si="16"/>
        <v>1</v>
      </c>
      <c r="L39" s="717"/>
      <c r="M39" s="24">
        <f t="shared" si="17"/>
        <v>1</v>
      </c>
      <c r="N39" s="717"/>
      <c r="O39" s="24">
        <f t="shared" si="18"/>
        <v>1</v>
      </c>
      <c r="P39" s="717"/>
      <c r="Q39" s="24">
        <f t="shared" si="19"/>
        <v>1</v>
      </c>
      <c r="R39" s="713">
        <f t="shared" si="20"/>
        <v>0</v>
      </c>
      <c r="S39" s="360">
        <f t="shared" si="11"/>
        <v>0</v>
      </c>
    </row>
    <row r="40" spans="1:19">
      <c r="A40" s="158"/>
      <c r="B40" s="59"/>
      <c r="C40" s="24">
        <f t="shared" si="12"/>
        <v>1</v>
      </c>
      <c r="D40" s="717"/>
      <c r="E40" s="24">
        <f t="shared" si="13"/>
        <v>1</v>
      </c>
      <c r="F40" s="717"/>
      <c r="G40" s="24">
        <f t="shared" si="14"/>
        <v>1</v>
      </c>
      <c r="H40" s="717"/>
      <c r="I40" s="24">
        <f t="shared" si="15"/>
        <v>1</v>
      </c>
      <c r="J40" s="717"/>
      <c r="K40" s="24">
        <f t="shared" si="16"/>
        <v>1</v>
      </c>
      <c r="L40" s="717"/>
      <c r="M40" s="24">
        <f t="shared" si="17"/>
        <v>1</v>
      </c>
      <c r="N40" s="717"/>
      <c r="O40" s="24">
        <f t="shared" si="18"/>
        <v>1</v>
      </c>
      <c r="P40" s="717"/>
      <c r="Q40" s="24">
        <f t="shared" si="19"/>
        <v>1</v>
      </c>
      <c r="R40" s="713">
        <f t="shared" si="20"/>
        <v>0</v>
      </c>
      <c r="S40" s="360">
        <f t="shared" si="11"/>
        <v>0</v>
      </c>
    </row>
    <row r="41" spans="1:19">
      <c r="A41" s="158"/>
      <c r="B41" s="59"/>
      <c r="C41" s="24">
        <f t="shared" si="12"/>
        <v>1</v>
      </c>
      <c r="D41" s="717"/>
      <c r="E41" s="24">
        <f t="shared" si="13"/>
        <v>1</v>
      </c>
      <c r="F41" s="717"/>
      <c r="G41" s="24">
        <f t="shared" si="14"/>
        <v>1</v>
      </c>
      <c r="H41" s="717"/>
      <c r="I41" s="24">
        <f t="shared" si="15"/>
        <v>1</v>
      </c>
      <c r="J41" s="717"/>
      <c r="K41" s="24">
        <f t="shared" si="16"/>
        <v>1</v>
      </c>
      <c r="L41" s="717"/>
      <c r="M41" s="24">
        <f t="shared" si="17"/>
        <v>1</v>
      </c>
      <c r="N41" s="717"/>
      <c r="O41" s="24">
        <f t="shared" si="18"/>
        <v>1</v>
      </c>
      <c r="P41" s="717"/>
      <c r="Q41" s="24">
        <f t="shared" si="19"/>
        <v>1</v>
      </c>
      <c r="R41" s="713">
        <f t="shared" si="20"/>
        <v>0</v>
      </c>
      <c r="S41" s="360">
        <f t="shared" si="11"/>
        <v>0</v>
      </c>
    </row>
    <row r="42" spans="1:19">
      <c r="A42" s="158"/>
      <c r="B42" s="59"/>
      <c r="C42" s="24">
        <f t="shared" si="12"/>
        <v>1</v>
      </c>
      <c r="D42" s="717"/>
      <c r="E42" s="24">
        <f t="shared" si="13"/>
        <v>1</v>
      </c>
      <c r="F42" s="717"/>
      <c r="G42" s="24">
        <f t="shared" si="14"/>
        <v>1</v>
      </c>
      <c r="H42" s="717"/>
      <c r="I42" s="24">
        <f t="shared" si="15"/>
        <v>1</v>
      </c>
      <c r="J42" s="717"/>
      <c r="K42" s="24">
        <f t="shared" si="16"/>
        <v>1</v>
      </c>
      <c r="L42" s="717"/>
      <c r="M42" s="24">
        <f t="shared" si="17"/>
        <v>1</v>
      </c>
      <c r="N42" s="717"/>
      <c r="O42" s="24">
        <f t="shared" si="18"/>
        <v>1</v>
      </c>
      <c r="P42" s="717"/>
      <c r="Q42" s="24">
        <f t="shared" si="19"/>
        <v>1</v>
      </c>
      <c r="R42" s="713">
        <f t="shared" si="20"/>
        <v>0</v>
      </c>
      <c r="S42" s="360">
        <f t="shared" si="11"/>
        <v>0</v>
      </c>
    </row>
    <row r="43" spans="1:19">
      <c r="A43" s="158"/>
      <c r="B43" s="59"/>
      <c r="C43" s="24">
        <f t="shared" si="12"/>
        <v>1</v>
      </c>
      <c r="D43" s="717"/>
      <c r="E43" s="24">
        <f t="shared" si="13"/>
        <v>1</v>
      </c>
      <c r="F43" s="717"/>
      <c r="G43" s="24">
        <f t="shared" si="14"/>
        <v>1</v>
      </c>
      <c r="H43" s="717"/>
      <c r="I43" s="24">
        <f t="shared" si="15"/>
        <v>1</v>
      </c>
      <c r="J43" s="717"/>
      <c r="K43" s="24">
        <f t="shared" si="16"/>
        <v>1</v>
      </c>
      <c r="L43" s="717"/>
      <c r="M43" s="24">
        <f t="shared" si="17"/>
        <v>1</v>
      </c>
      <c r="N43" s="717"/>
      <c r="O43" s="24">
        <f t="shared" si="18"/>
        <v>1</v>
      </c>
      <c r="P43" s="717"/>
      <c r="Q43" s="24">
        <f t="shared" si="19"/>
        <v>1</v>
      </c>
      <c r="R43" s="713">
        <f t="shared" si="20"/>
        <v>0</v>
      </c>
      <c r="S43" s="360">
        <f t="shared" si="11"/>
        <v>0</v>
      </c>
    </row>
    <row r="44" spans="1:19">
      <c r="A44" s="158"/>
      <c r="B44" s="59"/>
      <c r="C44" s="24">
        <f t="shared" si="12"/>
        <v>1</v>
      </c>
      <c r="D44" s="717"/>
      <c r="E44" s="24">
        <f t="shared" si="13"/>
        <v>1</v>
      </c>
      <c r="F44" s="717"/>
      <c r="G44" s="24">
        <f t="shared" si="14"/>
        <v>1</v>
      </c>
      <c r="H44" s="717"/>
      <c r="I44" s="24">
        <f t="shared" si="15"/>
        <v>1</v>
      </c>
      <c r="J44" s="717"/>
      <c r="K44" s="24">
        <f t="shared" si="16"/>
        <v>1</v>
      </c>
      <c r="L44" s="717"/>
      <c r="M44" s="24">
        <f t="shared" si="17"/>
        <v>1</v>
      </c>
      <c r="N44" s="717"/>
      <c r="O44" s="24">
        <f t="shared" si="18"/>
        <v>1</v>
      </c>
      <c r="P44" s="717"/>
      <c r="Q44" s="24">
        <f t="shared" si="19"/>
        <v>1</v>
      </c>
      <c r="R44" s="713">
        <f t="shared" si="20"/>
        <v>0</v>
      </c>
      <c r="S44" s="360">
        <f t="shared" si="11"/>
        <v>0</v>
      </c>
    </row>
    <row r="45" spans="1:19">
      <c r="A45" s="158"/>
      <c r="B45" s="59"/>
      <c r="C45" s="24">
        <f t="shared" si="12"/>
        <v>1</v>
      </c>
      <c r="D45" s="717"/>
      <c r="E45" s="24">
        <f t="shared" si="13"/>
        <v>1</v>
      </c>
      <c r="F45" s="717"/>
      <c r="G45" s="24">
        <f t="shared" si="14"/>
        <v>1</v>
      </c>
      <c r="H45" s="717"/>
      <c r="I45" s="24">
        <f t="shared" si="15"/>
        <v>1</v>
      </c>
      <c r="J45" s="717"/>
      <c r="K45" s="24">
        <f t="shared" si="16"/>
        <v>1</v>
      </c>
      <c r="L45" s="717"/>
      <c r="M45" s="24">
        <f t="shared" si="17"/>
        <v>1</v>
      </c>
      <c r="N45" s="717"/>
      <c r="O45" s="24">
        <f t="shared" si="18"/>
        <v>1</v>
      </c>
      <c r="P45" s="717"/>
      <c r="Q45" s="24">
        <f t="shared" si="19"/>
        <v>1</v>
      </c>
      <c r="R45" s="713">
        <f t="shared" si="20"/>
        <v>0</v>
      </c>
      <c r="S45" s="360">
        <f t="shared" si="11"/>
        <v>0</v>
      </c>
    </row>
    <row r="46" spans="1:19">
      <c r="A46" s="158"/>
      <c r="B46" s="59"/>
      <c r="C46" s="24">
        <f t="shared" si="12"/>
        <v>1</v>
      </c>
      <c r="D46" s="717"/>
      <c r="E46" s="24">
        <f t="shared" si="13"/>
        <v>1</v>
      </c>
      <c r="F46" s="717"/>
      <c r="G46" s="24">
        <f t="shared" si="14"/>
        <v>1</v>
      </c>
      <c r="H46" s="717"/>
      <c r="I46" s="24">
        <f t="shared" si="15"/>
        <v>1</v>
      </c>
      <c r="J46" s="717"/>
      <c r="K46" s="24">
        <f t="shared" si="16"/>
        <v>1</v>
      </c>
      <c r="L46" s="717"/>
      <c r="M46" s="24">
        <f t="shared" si="17"/>
        <v>1</v>
      </c>
      <c r="N46" s="717"/>
      <c r="O46" s="24">
        <f t="shared" si="18"/>
        <v>1</v>
      </c>
      <c r="P46" s="717"/>
      <c r="Q46" s="24">
        <f t="shared" si="19"/>
        <v>1</v>
      </c>
      <c r="R46" s="713">
        <f t="shared" si="20"/>
        <v>0</v>
      </c>
      <c r="S46" s="360">
        <f t="shared" si="11"/>
        <v>0</v>
      </c>
    </row>
    <row r="47" spans="1:19">
      <c r="A47" s="158"/>
      <c r="B47" s="59"/>
      <c r="C47" s="24">
        <f t="shared" si="12"/>
        <v>1</v>
      </c>
      <c r="D47" s="717"/>
      <c r="E47" s="24">
        <f t="shared" si="13"/>
        <v>1</v>
      </c>
      <c r="F47" s="717"/>
      <c r="G47" s="24">
        <f t="shared" si="14"/>
        <v>1</v>
      </c>
      <c r="H47" s="717"/>
      <c r="I47" s="24">
        <f t="shared" si="15"/>
        <v>1</v>
      </c>
      <c r="J47" s="717"/>
      <c r="K47" s="24">
        <f t="shared" si="16"/>
        <v>1</v>
      </c>
      <c r="L47" s="717"/>
      <c r="M47" s="24">
        <f t="shared" si="17"/>
        <v>1</v>
      </c>
      <c r="N47" s="717"/>
      <c r="O47" s="24">
        <f t="shared" si="18"/>
        <v>1</v>
      </c>
      <c r="P47" s="717"/>
      <c r="Q47" s="24">
        <f t="shared" si="19"/>
        <v>1</v>
      </c>
      <c r="R47" s="713">
        <f t="shared" si="20"/>
        <v>0</v>
      </c>
      <c r="S47" s="360">
        <f t="shared" si="11"/>
        <v>0</v>
      </c>
    </row>
    <row r="48" spans="1:19">
      <c r="A48" s="158"/>
      <c r="B48" s="59"/>
      <c r="C48" s="24">
        <f t="shared" si="12"/>
        <v>1</v>
      </c>
      <c r="D48" s="717"/>
      <c r="E48" s="24">
        <f t="shared" si="13"/>
        <v>1</v>
      </c>
      <c r="F48" s="717"/>
      <c r="G48" s="24">
        <f t="shared" si="14"/>
        <v>1</v>
      </c>
      <c r="H48" s="717"/>
      <c r="I48" s="24">
        <f t="shared" si="15"/>
        <v>1</v>
      </c>
      <c r="J48" s="717"/>
      <c r="K48" s="24">
        <f t="shared" si="16"/>
        <v>1</v>
      </c>
      <c r="L48" s="717"/>
      <c r="M48" s="24">
        <f t="shared" si="17"/>
        <v>1</v>
      </c>
      <c r="N48" s="717"/>
      <c r="O48" s="24">
        <f t="shared" si="18"/>
        <v>1</v>
      </c>
      <c r="P48" s="717"/>
      <c r="Q48" s="24">
        <f t="shared" si="19"/>
        <v>1</v>
      </c>
      <c r="R48" s="713">
        <f t="shared" si="20"/>
        <v>0</v>
      </c>
      <c r="S48" s="360">
        <f t="shared" si="11"/>
        <v>0</v>
      </c>
    </row>
    <row r="49" spans="1:19">
      <c r="A49" s="158"/>
      <c r="B49" s="59"/>
      <c r="C49" s="24">
        <f t="shared" si="12"/>
        <v>1</v>
      </c>
      <c r="D49" s="717"/>
      <c r="E49" s="24">
        <f t="shared" si="13"/>
        <v>1</v>
      </c>
      <c r="F49" s="717"/>
      <c r="G49" s="24">
        <f t="shared" si="14"/>
        <v>1</v>
      </c>
      <c r="H49" s="717"/>
      <c r="I49" s="24">
        <f t="shared" si="15"/>
        <v>1</v>
      </c>
      <c r="J49" s="717"/>
      <c r="K49" s="24">
        <f t="shared" si="16"/>
        <v>1</v>
      </c>
      <c r="L49" s="717"/>
      <c r="M49" s="24">
        <f t="shared" si="17"/>
        <v>1</v>
      </c>
      <c r="N49" s="717"/>
      <c r="O49" s="24">
        <f t="shared" si="18"/>
        <v>1</v>
      </c>
      <c r="P49" s="717"/>
      <c r="Q49" s="24">
        <f t="shared" si="19"/>
        <v>1</v>
      </c>
      <c r="R49" s="713">
        <f t="shared" si="20"/>
        <v>0</v>
      </c>
      <c r="S49" s="360">
        <f t="shared" si="11"/>
        <v>0</v>
      </c>
    </row>
    <row r="50" spans="1:19">
      <c r="A50" s="158"/>
      <c r="B50" s="59"/>
      <c r="C50" s="24">
        <f t="shared" si="12"/>
        <v>1</v>
      </c>
      <c r="D50" s="717"/>
      <c r="E50" s="24">
        <f t="shared" si="13"/>
        <v>1</v>
      </c>
      <c r="F50" s="717"/>
      <c r="G50" s="24">
        <f t="shared" si="14"/>
        <v>1</v>
      </c>
      <c r="H50" s="717"/>
      <c r="I50" s="24">
        <f t="shared" si="15"/>
        <v>1</v>
      </c>
      <c r="J50" s="717"/>
      <c r="K50" s="24">
        <f t="shared" si="16"/>
        <v>1</v>
      </c>
      <c r="L50" s="717"/>
      <c r="M50" s="24">
        <f t="shared" si="17"/>
        <v>1</v>
      </c>
      <c r="N50" s="717"/>
      <c r="O50" s="24">
        <f t="shared" si="18"/>
        <v>1</v>
      </c>
      <c r="P50" s="717"/>
      <c r="Q50" s="24">
        <f t="shared" si="19"/>
        <v>1</v>
      </c>
      <c r="R50" s="713">
        <f t="shared" si="20"/>
        <v>0</v>
      </c>
      <c r="S50" s="360">
        <f t="shared" si="11"/>
        <v>0</v>
      </c>
    </row>
    <row r="51" spans="1:19">
      <c r="A51" s="158"/>
      <c r="B51" s="59"/>
      <c r="C51" s="24">
        <f t="shared" si="12"/>
        <v>1</v>
      </c>
      <c r="D51" s="717"/>
      <c r="E51" s="24">
        <f t="shared" si="13"/>
        <v>1</v>
      </c>
      <c r="F51" s="717"/>
      <c r="G51" s="24">
        <f t="shared" si="14"/>
        <v>1</v>
      </c>
      <c r="H51" s="717"/>
      <c r="I51" s="24">
        <f t="shared" si="15"/>
        <v>1</v>
      </c>
      <c r="J51" s="717"/>
      <c r="K51" s="24">
        <f t="shared" si="16"/>
        <v>1</v>
      </c>
      <c r="L51" s="717"/>
      <c r="M51" s="24">
        <f t="shared" si="17"/>
        <v>1</v>
      </c>
      <c r="N51" s="717"/>
      <c r="O51" s="24">
        <f t="shared" si="18"/>
        <v>1</v>
      </c>
      <c r="P51" s="717"/>
      <c r="Q51" s="24">
        <f t="shared" si="19"/>
        <v>1</v>
      </c>
      <c r="R51" s="713">
        <f t="shared" si="20"/>
        <v>0</v>
      </c>
      <c r="S51" s="360">
        <f t="shared" si="11"/>
        <v>0</v>
      </c>
    </row>
    <row r="52" spans="1:19">
      <c r="A52" s="158"/>
      <c r="B52" s="59"/>
      <c r="C52" s="24">
        <f t="shared" si="12"/>
        <v>1</v>
      </c>
      <c r="D52" s="717"/>
      <c r="E52" s="24">
        <f t="shared" si="13"/>
        <v>1</v>
      </c>
      <c r="F52" s="717"/>
      <c r="G52" s="24">
        <f t="shared" si="14"/>
        <v>1</v>
      </c>
      <c r="H52" s="717"/>
      <c r="I52" s="24">
        <f t="shared" si="15"/>
        <v>1</v>
      </c>
      <c r="J52" s="717"/>
      <c r="K52" s="24">
        <f t="shared" si="16"/>
        <v>1</v>
      </c>
      <c r="L52" s="717"/>
      <c r="M52" s="24">
        <f t="shared" si="17"/>
        <v>1</v>
      </c>
      <c r="N52" s="717"/>
      <c r="O52" s="24">
        <f t="shared" si="18"/>
        <v>1</v>
      </c>
      <c r="P52" s="717"/>
      <c r="Q52" s="24">
        <f t="shared" si="19"/>
        <v>1</v>
      </c>
      <c r="R52" s="713">
        <f t="shared" si="20"/>
        <v>0</v>
      </c>
      <c r="S52" s="360">
        <f t="shared" si="11"/>
        <v>0</v>
      </c>
    </row>
    <row r="53" spans="1:19">
      <c r="A53" s="158"/>
      <c r="B53" s="59"/>
      <c r="C53" s="24">
        <f t="shared" si="12"/>
        <v>1</v>
      </c>
      <c r="D53" s="717"/>
      <c r="E53" s="24">
        <f t="shared" si="13"/>
        <v>1</v>
      </c>
      <c r="F53" s="717"/>
      <c r="G53" s="24">
        <f t="shared" si="14"/>
        <v>1</v>
      </c>
      <c r="H53" s="717"/>
      <c r="I53" s="24">
        <f t="shared" si="15"/>
        <v>1</v>
      </c>
      <c r="J53" s="717"/>
      <c r="K53" s="24">
        <f t="shared" si="16"/>
        <v>1</v>
      </c>
      <c r="L53" s="717"/>
      <c r="M53" s="24">
        <f t="shared" si="17"/>
        <v>1</v>
      </c>
      <c r="N53" s="717"/>
      <c r="O53" s="24">
        <f t="shared" si="18"/>
        <v>1</v>
      </c>
      <c r="P53" s="717"/>
      <c r="Q53" s="24">
        <f t="shared" si="19"/>
        <v>1</v>
      </c>
      <c r="R53" s="713">
        <f t="shared" si="20"/>
        <v>0</v>
      </c>
      <c r="S53" s="360">
        <f t="shared" si="11"/>
        <v>0</v>
      </c>
    </row>
    <row r="54" spans="1:19">
      <c r="A54" s="158"/>
      <c r="B54" s="59"/>
      <c r="C54" s="24">
        <f t="shared" si="12"/>
        <v>1</v>
      </c>
      <c r="D54" s="717"/>
      <c r="E54" s="24">
        <f t="shared" si="13"/>
        <v>1</v>
      </c>
      <c r="F54" s="717"/>
      <c r="G54" s="24">
        <f t="shared" si="14"/>
        <v>1</v>
      </c>
      <c r="H54" s="717"/>
      <c r="I54" s="24">
        <f t="shared" si="15"/>
        <v>1</v>
      </c>
      <c r="J54" s="717"/>
      <c r="K54" s="24">
        <f t="shared" si="16"/>
        <v>1</v>
      </c>
      <c r="L54" s="717"/>
      <c r="M54" s="24">
        <f t="shared" si="17"/>
        <v>1</v>
      </c>
      <c r="N54" s="717"/>
      <c r="O54" s="24">
        <f t="shared" si="18"/>
        <v>1</v>
      </c>
      <c r="P54" s="717"/>
      <c r="Q54" s="24">
        <f t="shared" si="19"/>
        <v>1</v>
      </c>
      <c r="R54" s="713">
        <f t="shared" si="20"/>
        <v>0</v>
      </c>
      <c r="S54" s="360">
        <f t="shared" si="11"/>
        <v>0</v>
      </c>
    </row>
    <row r="55" spans="1:19">
      <c r="A55" s="158"/>
      <c r="B55" s="59"/>
      <c r="C55" s="24">
        <f t="shared" si="12"/>
        <v>1</v>
      </c>
      <c r="D55" s="717"/>
      <c r="E55" s="24">
        <f t="shared" si="13"/>
        <v>1</v>
      </c>
      <c r="F55" s="717"/>
      <c r="G55" s="24">
        <f t="shared" si="14"/>
        <v>1</v>
      </c>
      <c r="H55" s="717"/>
      <c r="I55" s="24">
        <f t="shared" si="15"/>
        <v>1</v>
      </c>
      <c r="J55" s="717"/>
      <c r="K55" s="24">
        <f t="shared" si="16"/>
        <v>1</v>
      </c>
      <c r="L55" s="717"/>
      <c r="M55" s="24">
        <f t="shared" si="17"/>
        <v>1</v>
      </c>
      <c r="N55" s="717"/>
      <c r="O55" s="24">
        <f t="shared" si="18"/>
        <v>1</v>
      </c>
      <c r="P55" s="717"/>
      <c r="Q55" s="24">
        <f t="shared" si="19"/>
        <v>1</v>
      </c>
      <c r="R55" s="713">
        <f t="shared" si="20"/>
        <v>0</v>
      </c>
      <c r="S55" s="360">
        <f t="shared" ref="S55:S77" si="21">ROUND(R55*B55/10000,0)</f>
        <v>0</v>
      </c>
    </row>
    <row r="56" spans="1:19">
      <c r="A56" s="158"/>
      <c r="B56" s="59"/>
      <c r="C56" s="24">
        <f t="shared" si="12"/>
        <v>1</v>
      </c>
      <c r="D56" s="717"/>
      <c r="E56" s="24">
        <f t="shared" si="13"/>
        <v>1</v>
      </c>
      <c r="F56" s="717"/>
      <c r="G56" s="24">
        <f t="shared" si="14"/>
        <v>1</v>
      </c>
      <c r="H56" s="717"/>
      <c r="I56" s="24">
        <f t="shared" si="15"/>
        <v>1</v>
      </c>
      <c r="J56" s="717"/>
      <c r="K56" s="24">
        <f t="shared" si="16"/>
        <v>1</v>
      </c>
      <c r="L56" s="717"/>
      <c r="M56" s="24">
        <f t="shared" si="17"/>
        <v>1</v>
      </c>
      <c r="N56" s="717"/>
      <c r="O56" s="24">
        <f t="shared" si="18"/>
        <v>1</v>
      </c>
      <c r="P56" s="717"/>
      <c r="Q56" s="24">
        <f t="shared" si="19"/>
        <v>1</v>
      </c>
      <c r="R56" s="713">
        <f t="shared" si="20"/>
        <v>0</v>
      </c>
      <c r="S56" s="360">
        <f t="shared" si="21"/>
        <v>0</v>
      </c>
    </row>
    <row r="57" spans="1:19">
      <c r="A57" s="158"/>
      <c r="B57" s="59"/>
      <c r="C57" s="24">
        <f t="shared" si="12"/>
        <v>1</v>
      </c>
      <c r="D57" s="717"/>
      <c r="E57" s="24">
        <f t="shared" si="13"/>
        <v>1</v>
      </c>
      <c r="F57" s="717"/>
      <c r="G57" s="24">
        <f t="shared" si="14"/>
        <v>1</v>
      </c>
      <c r="H57" s="717"/>
      <c r="I57" s="24">
        <f t="shared" si="15"/>
        <v>1</v>
      </c>
      <c r="J57" s="717"/>
      <c r="K57" s="24">
        <f t="shared" si="16"/>
        <v>1</v>
      </c>
      <c r="L57" s="717"/>
      <c r="M57" s="24">
        <f t="shared" si="17"/>
        <v>1</v>
      </c>
      <c r="N57" s="717"/>
      <c r="O57" s="24">
        <f t="shared" si="18"/>
        <v>1</v>
      </c>
      <c r="P57" s="717"/>
      <c r="Q57" s="24">
        <f t="shared" si="19"/>
        <v>1</v>
      </c>
      <c r="R57" s="713">
        <f t="shared" si="20"/>
        <v>0</v>
      </c>
      <c r="S57" s="360">
        <f t="shared" si="21"/>
        <v>0</v>
      </c>
    </row>
    <row r="58" spans="1:19">
      <c r="A58" s="158"/>
      <c r="B58" s="59"/>
      <c r="C58" s="24">
        <f t="shared" si="12"/>
        <v>1</v>
      </c>
      <c r="D58" s="717"/>
      <c r="E58" s="24">
        <f t="shared" si="13"/>
        <v>1</v>
      </c>
      <c r="F58" s="717"/>
      <c r="G58" s="24">
        <f t="shared" si="14"/>
        <v>1</v>
      </c>
      <c r="H58" s="717"/>
      <c r="I58" s="24">
        <f t="shared" si="15"/>
        <v>1</v>
      </c>
      <c r="J58" s="717"/>
      <c r="K58" s="24">
        <f t="shared" si="16"/>
        <v>1</v>
      </c>
      <c r="L58" s="717"/>
      <c r="M58" s="24">
        <f t="shared" si="17"/>
        <v>1</v>
      </c>
      <c r="N58" s="717"/>
      <c r="O58" s="24">
        <f t="shared" si="18"/>
        <v>1</v>
      </c>
      <c r="P58" s="717"/>
      <c r="Q58" s="24">
        <f t="shared" si="19"/>
        <v>1</v>
      </c>
      <c r="R58" s="713">
        <f t="shared" si="20"/>
        <v>0</v>
      </c>
      <c r="S58" s="360">
        <f t="shared" si="21"/>
        <v>0</v>
      </c>
    </row>
    <row r="59" spans="1:19">
      <c r="A59" s="158"/>
      <c r="B59" s="59"/>
      <c r="C59" s="24">
        <f t="shared" si="12"/>
        <v>1</v>
      </c>
      <c r="D59" s="717"/>
      <c r="E59" s="24">
        <f t="shared" si="13"/>
        <v>1</v>
      </c>
      <c r="F59" s="717"/>
      <c r="G59" s="24">
        <f t="shared" si="14"/>
        <v>1</v>
      </c>
      <c r="H59" s="717"/>
      <c r="I59" s="24">
        <f t="shared" si="15"/>
        <v>1</v>
      </c>
      <c r="J59" s="717"/>
      <c r="K59" s="24">
        <f t="shared" si="16"/>
        <v>1</v>
      </c>
      <c r="L59" s="717"/>
      <c r="M59" s="24">
        <f t="shared" si="17"/>
        <v>1</v>
      </c>
      <c r="N59" s="717"/>
      <c r="O59" s="24">
        <f t="shared" si="18"/>
        <v>1</v>
      </c>
      <c r="P59" s="717"/>
      <c r="Q59" s="24">
        <f t="shared" si="19"/>
        <v>1</v>
      </c>
      <c r="R59" s="713">
        <f t="shared" si="20"/>
        <v>0</v>
      </c>
      <c r="S59" s="360">
        <f t="shared" si="21"/>
        <v>0</v>
      </c>
    </row>
    <row r="60" spans="1:19">
      <c r="A60" s="158"/>
      <c r="B60" s="59"/>
      <c r="C60" s="24">
        <f t="shared" si="12"/>
        <v>1</v>
      </c>
      <c r="D60" s="717"/>
      <c r="E60" s="24">
        <f t="shared" si="13"/>
        <v>1</v>
      </c>
      <c r="F60" s="717"/>
      <c r="G60" s="24">
        <f t="shared" si="14"/>
        <v>1</v>
      </c>
      <c r="H60" s="717"/>
      <c r="I60" s="24">
        <f t="shared" si="15"/>
        <v>1</v>
      </c>
      <c r="J60" s="717"/>
      <c r="K60" s="24">
        <f t="shared" si="16"/>
        <v>1</v>
      </c>
      <c r="L60" s="717"/>
      <c r="M60" s="24">
        <f t="shared" si="17"/>
        <v>1</v>
      </c>
      <c r="N60" s="717"/>
      <c r="O60" s="24">
        <f t="shared" si="18"/>
        <v>1</v>
      </c>
      <c r="P60" s="717"/>
      <c r="Q60" s="24">
        <f t="shared" si="19"/>
        <v>1</v>
      </c>
      <c r="R60" s="713">
        <f t="shared" si="20"/>
        <v>0</v>
      </c>
      <c r="S60" s="360">
        <f t="shared" si="21"/>
        <v>0</v>
      </c>
    </row>
    <row r="61" spans="1:19">
      <c r="A61" s="158"/>
      <c r="B61" s="59"/>
      <c r="C61" s="24">
        <f t="shared" si="12"/>
        <v>1</v>
      </c>
      <c r="D61" s="717"/>
      <c r="E61" s="24">
        <f t="shared" si="13"/>
        <v>1</v>
      </c>
      <c r="F61" s="717"/>
      <c r="G61" s="24">
        <f t="shared" si="14"/>
        <v>1</v>
      </c>
      <c r="H61" s="717"/>
      <c r="I61" s="24">
        <f t="shared" si="15"/>
        <v>1</v>
      </c>
      <c r="J61" s="717"/>
      <c r="K61" s="24">
        <f t="shared" si="16"/>
        <v>1</v>
      </c>
      <c r="L61" s="717"/>
      <c r="M61" s="24">
        <f t="shared" si="17"/>
        <v>1</v>
      </c>
      <c r="N61" s="717"/>
      <c r="O61" s="24">
        <f t="shared" si="18"/>
        <v>1</v>
      </c>
      <c r="P61" s="717"/>
      <c r="Q61" s="24">
        <f t="shared" si="19"/>
        <v>1</v>
      </c>
      <c r="R61" s="713">
        <f t="shared" si="20"/>
        <v>0</v>
      </c>
      <c r="S61" s="360">
        <f t="shared" si="21"/>
        <v>0</v>
      </c>
    </row>
    <row r="62" spans="1:19">
      <c r="A62" s="158"/>
      <c r="B62" s="59"/>
      <c r="C62" s="24">
        <f t="shared" si="12"/>
        <v>1</v>
      </c>
      <c r="D62" s="717"/>
      <c r="E62" s="24">
        <f t="shared" si="13"/>
        <v>1</v>
      </c>
      <c r="F62" s="717"/>
      <c r="G62" s="24">
        <f t="shared" si="14"/>
        <v>1</v>
      </c>
      <c r="H62" s="717"/>
      <c r="I62" s="24">
        <f t="shared" si="15"/>
        <v>1</v>
      </c>
      <c r="J62" s="717"/>
      <c r="K62" s="24">
        <f t="shared" si="16"/>
        <v>1</v>
      </c>
      <c r="L62" s="717"/>
      <c r="M62" s="24">
        <f t="shared" si="17"/>
        <v>1</v>
      </c>
      <c r="N62" s="717"/>
      <c r="O62" s="24">
        <f t="shared" si="18"/>
        <v>1</v>
      </c>
      <c r="P62" s="717"/>
      <c r="Q62" s="24">
        <f t="shared" si="19"/>
        <v>1</v>
      </c>
      <c r="R62" s="713">
        <f t="shared" si="20"/>
        <v>0</v>
      </c>
      <c r="S62" s="360">
        <f t="shared" si="21"/>
        <v>0</v>
      </c>
    </row>
    <row r="63" spans="1:19">
      <c r="A63" s="158"/>
      <c r="B63" s="59"/>
      <c r="C63" s="24">
        <f t="shared" si="12"/>
        <v>1</v>
      </c>
      <c r="D63" s="717"/>
      <c r="E63" s="24">
        <f t="shared" si="13"/>
        <v>1</v>
      </c>
      <c r="F63" s="717"/>
      <c r="G63" s="24">
        <f t="shared" si="14"/>
        <v>1</v>
      </c>
      <c r="H63" s="717"/>
      <c r="I63" s="24">
        <f t="shared" si="15"/>
        <v>1</v>
      </c>
      <c r="J63" s="717"/>
      <c r="K63" s="24">
        <f t="shared" si="16"/>
        <v>1</v>
      </c>
      <c r="L63" s="717"/>
      <c r="M63" s="24">
        <f t="shared" si="17"/>
        <v>1</v>
      </c>
      <c r="N63" s="717"/>
      <c r="O63" s="24">
        <f t="shared" si="18"/>
        <v>1</v>
      </c>
      <c r="P63" s="717"/>
      <c r="Q63" s="24">
        <f t="shared" si="19"/>
        <v>1</v>
      </c>
      <c r="R63" s="713">
        <f t="shared" si="20"/>
        <v>0</v>
      </c>
      <c r="S63" s="360">
        <f t="shared" si="21"/>
        <v>0</v>
      </c>
    </row>
    <row r="64" spans="1:19">
      <c r="A64" s="158"/>
      <c r="B64" s="59"/>
      <c r="C64" s="24">
        <f t="shared" si="12"/>
        <v>1</v>
      </c>
      <c r="D64" s="717"/>
      <c r="E64" s="24">
        <f t="shared" si="13"/>
        <v>1</v>
      </c>
      <c r="F64" s="717"/>
      <c r="G64" s="24">
        <f t="shared" si="14"/>
        <v>1</v>
      </c>
      <c r="H64" s="717"/>
      <c r="I64" s="24">
        <f t="shared" si="15"/>
        <v>1</v>
      </c>
      <c r="J64" s="717"/>
      <c r="K64" s="24">
        <f t="shared" si="16"/>
        <v>1</v>
      </c>
      <c r="L64" s="717"/>
      <c r="M64" s="24">
        <f t="shared" si="17"/>
        <v>1</v>
      </c>
      <c r="N64" s="717"/>
      <c r="O64" s="24">
        <f t="shared" si="18"/>
        <v>1</v>
      </c>
      <c r="P64" s="717"/>
      <c r="Q64" s="24">
        <f t="shared" si="19"/>
        <v>1</v>
      </c>
      <c r="R64" s="713">
        <f t="shared" si="20"/>
        <v>0</v>
      </c>
      <c r="S64" s="360">
        <f t="shared" si="21"/>
        <v>0</v>
      </c>
    </row>
    <row r="65" spans="1:19">
      <c r="A65" s="158"/>
      <c r="B65" s="59"/>
      <c r="C65" s="24">
        <f t="shared" si="12"/>
        <v>1</v>
      </c>
      <c r="D65" s="717"/>
      <c r="E65" s="24">
        <f t="shared" si="13"/>
        <v>1</v>
      </c>
      <c r="F65" s="717"/>
      <c r="G65" s="24">
        <f t="shared" si="14"/>
        <v>1</v>
      </c>
      <c r="H65" s="717"/>
      <c r="I65" s="24">
        <f t="shared" si="15"/>
        <v>1</v>
      </c>
      <c r="J65" s="717"/>
      <c r="K65" s="24">
        <f t="shared" si="16"/>
        <v>1</v>
      </c>
      <c r="L65" s="717"/>
      <c r="M65" s="24">
        <f t="shared" si="17"/>
        <v>1</v>
      </c>
      <c r="N65" s="717"/>
      <c r="O65" s="24">
        <f t="shared" si="18"/>
        <v>1</v>
      </c>
      <c r="P65" s="717"/>
      <c r="Q65" s="24">
        <f t="shared" si="19"/>
        <v>1</v>
      </c>
      <c r="R65" s="713">
        <f t="shared" si="20"/>
        <v>0</v>
      </c>
      <c r="S65" s="360">
        <f t="shared" si="21"/>
        <v>0</v>
      </c>
    </row>
    <row r="66" spans="1:19">
      <c r="A66" s="158"/>
      <c r="B66" s="59"/>
      <c r="C66" s="24">
        <f t="shared" si="12"/>
        <v>1</v>
      </c>
      <c r="D66" s="717"/>
      <c r="E66" s="24">
        <f t="shared" si="13"/>
        <v>1</v>
      </c>
      <c r="F66" s="717"/>
      <c r="G66" s="24">
        <f t="shared" si="14"/>
        <v>1</v>
      </c>
      <c r="H66" s="717"/>
      <c r="I66" s="24">
        <f t="shared" si="15"/>
        <v>1</v>
      </c>
      <c r="J66" s="717"/>
      <c r="K66" s="24">
        <f t="shared" si="16"/>
        <v>1</v>
      </c>
      <c r="L66" s="717"/>
      <c r="M66" s="24">
        <f t="shared" si="17"/>
        <v>1</v>
      </c>
      <c r="N66" s="717"/>
      <c r="O66" s="24">
        <f t="shared" si="18"/>
        <v>1</v>
      </c>
      <c r="P66" s="717"/>
      <c r="Q66" s="24">
        <f t="shared" si="19"/>
        <v>1</v>
      </c>
      <c r="R66" s="713">
        <f t="shared" si="20"/>
        <v>0</v>
      </c>
      <c r="S66" s="360">
        <f t="shared" si="21"/>
        <v>0</v>
      </c>
    </row>
    <row r="67" spans="1:19">
      <c r="A67" s="158"/>
      <c r="B67" s="59"/>
      <c r="C67" s="24">
        <f t="shared" si="12"/>
        <v>1</v>
      </c>
      <c r="D67" s="717"/>
      <c r="E67" s="24">
        <f t="shared" si="13"/>
        <v>1</v>
      </c>
      <c r="F67" s="717"/>
      <c r="G67" s="24">
        <f t="shared" si="14"/>
        <v>1</v>
      </c>
      <c r="H67" s="717"/>
      <c r="I67" s="24">
        <f t="shared" si="15"/>
        <v>1</v>
      </c>
      <c r="J67" s="717"/>
      <c r="K67" s="24">
        <f t="shared" si="16"/>
        <v>1</v>
      </c>
      <c r="L67" s="717"/>
      <c r="M67" s="24">
        <f t="shared" si="17"/>
        <v>1</v>
      </c>
      <c r="N67" s="717"/>
      <c r="O67" s="24">
        <f t="shared" si="18"/>
        <v>1</v>
      </c>
      <c r="P67" s="717"/>
      <c r="Q67" s="24">
        <f t="shared" si="19"/>
        <v>1</v>
      </c>
      <c r="R67" s="713">
        <f t="shared" si="20"/>
        <v>0</v>
      </c>
      <c r="S67" s="360">
        <f t="shared" si="21"/>
        <v>0</v>
      </c>
    </row>
    <row r="68" spans="1:19">
      <c r="A68" s="158"/>
      <c r="B68" s="59"/>
      <c r="C68" s="24">
        <f t="shared" si="12"/>
        <v>1</v>
      </c>
      <c r="D68" s="717"/>
      <c r="E68" s="24">
        <f t="shared" si="13"/>
        <v>1</v>
      </c>
      <c r="F68" s="717"/>
      <c r="G68" s="24">
        <f t="shared" si="14"/>
        <v>1</v>
      </c>
      <c r="H68" s="717"/>
      <c r="I68" s="24">
        <f t="shared" si="15"/>
        <v>1</v>
      </c>
      <c r="J68" s="717"/>
      <c r="K68" s="24">
        <f t="shared" si="16"/>
        <v>1</v>
      </c>
      <c r="L68" s="717"/>
      <c r="M68" s="24">
        <f t="shared" si="17"/>
        <v>1</v>
      </c>
      <c r="N68" s="717"/>
      <c r="O68" s="24">
        <f t="shared" si="18"/>
        <v>1</v>
      </c>
      <c r="P68" s="717"/>
      <c r="Q68" s="24">
        <f t="shared" si="19"/>
        <v>1</v>
      </c>
      <c r="R68" s="713">
        <f t="shared" si="20"/>
        <v>0</v>
      </c>
      <c r="S68" s="360">
        <f t="shared" si="21"/>
        <v>0</v>
      </c>
    </row>
    <row r="69" spans="1:19">
      <c r="A69" s="158"/>
      <c r="B69" s="59"/>
      <c r="C69" s="24">
        <f t="shared" si="12"/>
        <v>1</v>
      </c>
      <c r="D69" s="717"/>
      <c r="E69" s="24">
        <f t="shared" si="13"/>
        <v>1</v>
      </c>
      <c r="F69" s="717"/>
      <c r="G69" s="24">
        <f t="shared" si="14"/>
        <v>1</v>
      </c>
      <c r="H69" s="717"/>
      <c r="I69" s="24">
        <f t="shared" si="15"/>
        <v>1</v>
      </c>
      <c r="J69" s="717"/>
      <c r="K69" s="24">
        <f t="shared" si="16"/>
        <v>1</v>
      </c>
      <c r="L69" s="717"/>
      <c r="M69" s="24">
        <f t="shared" si="17"/>
        <v>1</v>
      </c>
      <c r="N69" s="717"/>
      <c r="O69" s="24">
        <f t="shared" si="18"/>
        <v>1</v>
      </c>
      <c r="P69" s="717"/>
      <c r="Q69" s="24">
        <f t="shared" si="19"/>
        <v>1</v>
      </c>
      <c r="R69" s="713">
        <f t="shared" si="20"/>
        <v>0</v>
      </c>
      <c r="S69" s="360">
        <f t="shared" si="21"/>
        <v>0</v>
      </c>
    </row>
    <row r="70" spans="1:19">
      <c r="A70" s="158"/>
      <c r="B70" s="59"/>
      <c r="C70" s="24">
        <f t="shared" si="12"/>
        <v>1</v>
      </c>
      <c r="D70" s="717"/>
      <c r="E70" s="24">
        <f t="shared" si="13"/>
        <v>1</v>
      </c>
      <c r="F70" s="717"/>
      <c r="G70" s="24">
        <f t="shared" si="14"/>
        <v>1</v>
      </c>
      <c r="H70" s="717"/>
      <c r="I70" s="24">
        <f t="shared" si="15"/>
        <v>1</v>
      </c>
      <c r="J70" s="717"/>
      <c r="K70" s="24">
        <f t="shared" si="16"/>
        <v>1</v>
      </c>
      <c r="L70" s="717"/>
      <c r="M70" s="24">
        <f t="shared" si="17"/>
        <v>1</v>
      </c>
      <c r="N70" s="717"/>
      <c r="O70" s="24">
        <f t="shared" si="18"/>
        <v>1</v>
      </c>
      <c r="P70" s="717"/>
      <c r="Q70" s="24">
        <f t="shared" si="19"/>
        <v>1</v>
      </c>
      <c r="R70" s="713">
        <f t="shared" si="20"/>
        <v>0</v>
      </c>
      <c r="S70" s="360">
        <f t="shared" si="21"/>
        <v>0</v>
      </c>
    </row>
    <row r="71" spans="1:19">
      <c r="A71" s="158"/>
      <c r="B71" s="59"/>
      <c r="C71" s="24">
        <f t="shared" si="12"/>
        <v>1</v>
      </c>
      <c r="D71" s="717"/>
      <c r="E71" s="24">
        <f t="shared" si="13"/>
        <v>1</v>
      </c>
      <c r="F71" s="717"/>
      <c r="G71" s="24">
        <f t="shared" si="14"/>
        <v>1</v>
      </c>
      <c r="H71" s="717"/>
      <c r="I71" s="24">
        <f t="shared" si="15"/>
        <v>1</v>
      </c>
      <c r="J71" s="717"/>
      <c r="K71" s="24">
        <f t="shared" si="16"/>
        <v>1</v>
      </c>
      <c r="L71" s="717"/>
      <c r="M71" s="24">
        <f t="shared" si="17"/>
        <v>1</v>
      </c>
      <c r="N71" s="717"/>
      <c r="O71" s="24">
        <f t="shared" si="18"/>
        <v>1</v>
      </c>
      <c r="P71" s="717"/>
      <c r="Q71" s="24">
        <f t="shared" si="19"/>
        <v>1</v>
      </c>
      <c r="R71" s="713">
        <f t="shared" si="20"/>
        <v>0</v>
      </c>
      <c r="S71" s="360">
        <f t="shared" si="21"/>
        <v>0</v>
      </c>
    </row>
    <row r="72" spans="1:19">
      <c r="A72" s="158"/>
      <c r="B72" s="59"/>
      <c r="C72" s="24">
        <f t="shared" si="12"/>
        <v>1</v>
      </c>
      <c r="D72" s="717"/>
      <c r="E72" s="24">
        <f t="shared" si="13"/>
        <v>1</v>
      </c>
      <c r="F72" s="717"/>
      <c r="G72" s="24">
        <f t="shared" si="14"/>
        <v>1</v>
      </c>
      <c r="H72" s="717"/>
      <c r="I72" s="24">
        <f t="shared" si="15"/>
        <v>1</v>
      </c>
      <c r="J72" s="717"/>
      <c r="K72" s="24">
        <f t="shared" si="16"/>
        <v>1</v>
      </c>
      <c r="L72" s="717"/>
      <c r="M72" s="24">
        <f t="shared" si="17"/>
        <v>1</v>
      </c>
      <c r="N72" s="717"/>
      <c r="O72" s="24">
        <f t="shared" si="18"/>
        <v>1</v>
      </c>
      <c r="P72" s="717"/>
      <c r="Q72" s="24">
        <f t="shared" si="19"/>
        <v>1</v>
      </c>
      <c r="R72" s="713">
        <f t="shared" si="20"/>
        <v>0</v>
      </c>
      <c r="S72" s="360">
        <f t="shared" si="21"/>
        <v>0</v>
      </c>
    </row>
    <row r="73" spans="1:19">
      <c r="A73" s="158"/>
      <c r="B73" s="59"/>
      <c r="C73" s="24">
        <f t="shared" si="12"/>
        <v>1</v>
      </c>
      <c r="D73" s="717"/>
      <c r="E73" s="24">
        <f t="shared" si="13"/>
        <v>1</v>
      </c>
      <c r="F73" s="717"/>
      <c r="G73" s="24">
        <f t="shared" si="14"/>
        <v>1</v>
      </c>
      <c r="H73" s="717"/>
      <c r="I73" s="24">
        <f t="shared" si="15"/>
        <v>1</v>
      </c>
      <c r="J73" s="717"/>
      <c r="K73" s="24">
        <f t="shared" si="16"/>
        <v>1</v>
      </c>
      <c r="L73" s="717"/>
      <c r="M73" s="24">
        <f t="shared" si="17"/>
        <v>1</v>
      </c>
      <c r="N73" s="717"/>
      <c r="O73" s="24">
        <f t="shared" si="18"/>
        <v>1</v>
      </c>
      <c r="P73" s="717"/>
      <c r="Q73" s="24">
        <f t="shared" si="19"/>
        <v>1</v>
      </c>
      <c r="R73" s="713">
        <f t="shared" si="20"/>
        <v>0</v>
      </c>
      <c r="S73" s="360">
        <f t="shared" si="21"/>
        <v>0</v>
      </c>
    </row>
    <row r="74" spans="1:19">
      <c r="A74" s="158"/>
      <c r="B74" s="59"/>
      <c r="C74" s="24">
        <f t="shared" si="12"/>
        <v>1</v>
      </c>
      <c r="D74" s="717"/>
      <c r="E74" s="24">
        <f t="shared" si="13"/>
        <v>1</v>
      </c>
      <c r="F74" s="717"/>
      <c r="G74" s="24">
        <f t="shared" si="14"/>
        <v>1</v>
      </c>
      <c r="H74" s="717"/>
      <c r="I74" s="24">
        <f t="shared" si="15"/>
        <v>1</v>
      </c>
      <c r="J74" s="717"/>
      <c r="K74" s="24">
        <f t="shared" si="16"/>
        <v>1</v>
      </c>
      <c r="L74" s="717"/>
      <c r="M74" s="24">
        <f t="shared" si="17"/>
        <v>1</v>
      </c>
      <c r="N74" s="717"/>
      <c r="O74" s="24">
        <f t="shared" si="18"/>
        <v>1</v>
      </c>
      <c r="P74" s="717"/>
      <c r="Q74" s="24">
        <f t="shared" si="19"/>
        <v>1</v>
      </c>
      <c r="R74" s="713">
        <f t="shared" si="20"/>
        <v>0</v>
      </c>
      <c r="S74" s="360">
        <f t="shared" si="21"/>
        <v>0</v>
      </c>
    </row>
    <row r="75" spans="1:19">
      <c r="A75" s="158"/>
      <c r="B75" s="59"/>
      <c r="C75" s="24">
        <f t="shared" si="12"/>
        <v>1</v>
      </c>
      <c r="D75" s="717"/>
      <c r="E75" s="24">
        <f t="shared" si="13"/>
        <v>1</v>
      </c>
      <c r="F75" s="717"/>
      <c r="G75" s="24">
        <f t="shared" si="14"/>
        <v>1</v>
      </c>
      <c r="H75" s="717"/>
      <c r="I75" s="24">
        <f t="shared" si="15"/>
        <v>1</v>
      </c>
      <c r="J75" s="717"/>
      <c r="K75" s="24">
        <f t="shared" si="16"/>
        <v>1</v>
      </c>
      <c r="L75" s="717"/>
      <c r="M75" s="24">
        <f t="shared" si="17"/>
        <v>1</v>
      </c>
      <c r="N75" s="717"/>
      <c r="O75" s="24">
        <f t="shared" si="18"/>
        <v>1</v>
      </c>
      <c r="P75" s="717"/>
      <c r="Q75" s="24">
        <f t="shared" si="19"/>
        <v>1</v>
      </c>
      <c r="R75" s="713">
        <f t="shared" si="20"/>
        <v>0</v>
      </c>
      <c r="S75" s="360">
        <f t="shared" si="21"/>
        <v>0</v>
      </c>
    </row>
    <row r="76" spans="1:19">
      <c r="A76" s="158"/>
      <c r="B76" s="59"/>
      <c r="C76" s="24">
        <f t="shared" si="12"/>
        <v>1</v>
      </c>
      <c r="D76" s="717"/>
      <c r="E76" s="24">
        <f t="shared" si="13"/>
        <v>1</v>
      </c>
      <c r="F76" s="717"/>
      <c r="G76" s="24">
        <f t="shared" si="14"/>
        <v>1</v>
      </c>
      <c r="H76" s="717"/>
      <c r="I76" s="24">
        <f t="shared" si="15"/>
        <v>1</v>
      </c>
      <c r="J76" s="717"/>
      <c r="K76" s="24">
        <f t="shared" si="16"/>
        <v>1</v>
      </c>
      <c r="L76" s="717"/>
      <c r="M76" s="24">
        <f t="shared" si="17"/>
        <v>1</v>
      </c>
      <c r="N76" s="717"/>
      <c r="O76" s="24">
        <f t="shared" si="18"/>
        <v>1</v>
      </c>
      <c r="P76" s="717"/>
      <c r="Q76" s="24">
        <f t="shared" si="19"/>
        <v>1</v>
      </c>
      <c r="R76" s="713">
        <f t="shared" si="20"/>
        <v>0</v>
      </c>
      <c r="S76" s="360">
        <f t="shared" si="21"/>
        <v>0</v>
      </c>
    </row>
    <row r="77" spans="1:19">
      <c r="A77" s="158"/>
      <c r="B77" s="59"/>
      <c r="C77" s="24">
        <f t="shared" si="12"/>
        <v>1</v>
      </c>
      <c r="D77" s="717"/>
      <c r="E77" s="24">
        <f t="shared" si="13"/>
        <v>1</v>
      </c>
      <c r="F77" s="717"/>
      <c r="G77" s="24">
        <f t="shared" si="14"/>
        <v>1</v>
      </c>
      <c r="H77" s="717"/>
      <c r="I77" s="24">
        <f t="shared" si="15"/>
        <v>1</v>
      </c>
      <c r="J77" s="717"/>
      <c r="K77" s="24">
        <f t="shared" si="16"/>
        <v>1</v>
      </c>
      <c r="L77" s="717"/>
      <c r="M77" s="24">
        <f t="shared" si="17"/>
        <v>1</v>
      </c>
      <c r="N77" s="717"/>
      <c r="O77" s="24">
        <f t="shared" si="18"/>
        <v>1</v>
      </c>
      <c r="P77" s="717"/>
      <c r="Q77" s="24">
        <f t="shared" si="19"/>
        <v>1</v>
      </c>
      <c r="R77" s="713">
        <f t="shared" si="20"/>
        <v>0</v>
      </c>
      <c r="S77" s="360">
        <f t="shared" si="21"/>
        <v>0</v>
      </c>
    </row>
    <row r="78" spans="1:19">
      <c r="A78" s="158"/>
      <c r="B78" s="59"/>
      <c r="C78" s="24">
        <f t="shared" si="12"/>
        <v>1</v>
      </c>
      <c r="D78" s="717"/>
      <c r="E78" s="24">
        <f t="shared" si="13"/>
        <v>1</v>
      </c>
      <c r="F78" s="717"/>
      <c r="G78" s="24">
        <f t="shared" si="14"/>
        <v>1</v>
      </c>
      <c r="H78" s="717"/>
      <c r="I78" s="24">
        <f t="shared" si="15"/>
        <v>1</v>
      </c>
      <c r="J78" s="717"/>
      <c r="K78" s="24">
        <f t="shared" si="16"/>
        <v>1</v>
      </c>
      <c r="L78" s="717"/>
      <c r="M78" s="24">
        <f t="shared" si="17"/>
        <v>1</v>
      </c>
      <c r="N78" s="717"/>
      <c r="O78" s="24">
        <f t="shared" si="18"/>
        <v>1</v>
      </c>
      <c r="P78" s="717"/>
      <c r="Q78" s="24">
        <f t="shared" si="19"/>
        <v>1</v>
      </c>
      <c r="R78" s="713">
        <f t="shared" si="20"/>
        <v>0</v>
      </c>
      <c r="S78" s="360">
        <f t="shared" ref="S78:S122" si="22">ROUND(R78*B78/10000,0)</f>
        <v>0</v>
      </c>
    </row>
    <row r="79" spans="1:19">
      <c r="A79" s="158"/>
      <c r="B79" s="59"/>
      <c r="C79" s="24">
        <f t="shared" si="12"/>
        <v>1</v>
      </c>
      <c r="D79" s="717"/>
      <c r="E79" s="24">
        <f t="shared" si="13"/>
        <v>1</v>
      </c>
      <c r="F79" s="717"/>
      <c r="G79" s="24">
        <f t="shared" si="14"/>
        <v>1</v>
      </c>
      <c r="H79" s="717"/>
      <c r="I79" s="24">
        <f t="shared" si="15"/>
        <v>1</v>
      </c>
      <c r="J79" s="717"/>
      <c r="K79" s="24">
        <f t="shared" si="16"/>
        <v>1</v>
      </c>
      <c r="L79" s="717"/>
      <c r="M79" s="24">
        <f t="shared" si="17"/>
        <v>1</v>
      </c>
      <c r="N79" s="717"/>
      <c r="O79" s="24">
        <f t="shared" si="18"/>
        <v>1</v>
      </c>
      <c r="P79" s="717"/>
      <c r="Q79" s="24">
        <f t="shared" si="19"/>
        <v>1</v>
      </c>
      <c r="R79" s="713">
        <f t="shared" si="20"/>
        <v>0</v>
      </c>
      <c r="S79" s="360">
        <f t="shared" si="22"/>
        <v>0</v>
      </c>
    </row>
    <row r="80" spans="1:19">
      <c r="A80" s="158"/>
      <c r="B80" s="59"/>
      <c r="C80" s="24">
        <f t="shared" si="12"/>
        <v>1</v>
      </c>
      <c r="D80" s="717"/>
      <c r="E80" s="24">
        <f t="shared" si="13"/>
        <v>1</v>
      </c>
      <c r="F80" s="717"/>
      <c r="G80" s="24">
        <f t="shared" si="14"/>
        <v>1</v>
      </c>
      <c r="H80" s="717"/>
      <c r="I80" s="24">
        <f t="shared" si="15"/>
        <v>1</v>
      </c>
      <c r="J80" s="717"/>
      <c r="K80" s="24">
        <f t="shared" si="16"/>
        <v>1</v>
      </c>
      <c r="L80" s="717"/>
      <c r="M80" s="24">
        <f t="shared" si="17"/>
        <v>1</v>
      </c>
      <c r="N80" s="717"/>
      <c r="O80" s="24">
        <f t="shared" si="18"/>
        <v>1</v>
      </c>
      <c r="P80" s="717"/>
      <c r="Q80" s="24">
        <f t="shared" si="19"/>
        <v>1</v>
      </c>
      <c r="R80" s="713">
        <f t="shared" si="20"/>
        <v>0</v>
      </c>
      <c r="S80" s="360">
        <f t="shared" si="22"/>
        <v>0</v>
      </c>
    </row>
    <row r="81" spans="1:19">
      <c r="A81" s="158"/>
      <c r="B81" s="59"/>
      <c r="C81" s="24">
        <f t="shared" si="12"/>
        <v>1</v>
      </c>
      <c r="D81" s="717"/>
      <c r="E81" s="24">
        <f t="shared" si="13"/>
        <v>1</v>
      </c>
      <c r="F81" s="717"/>
      <c r="G81" s="24">
        <f t="shared" si="14"/>
        <v>1</v>
      </c>
      <c r="H81" s="717"/>
      <c r="I81" s="24">
        <f t="shared" si="15"/>
        <v>1</v>
      </c>
      <c r="J81" s="717"/>
      <c r="K81" s="24">
        <f t="shared" si="16"/>
        <v>1</v>
      </c>
      <c r="L81" s="717"/>
      <c r="M81" s="24">
        <f t="shared" si="17"/>
        <v>1</v>
      </c>
      <c r="N81" s="717"/>
      <c r="O81" s="24">
        <f t="shared" si="18"/>
        <v>1</v>
      </c>
      <c r="P81" s="717"/>
      <c r="Q81" s="24">
        <f t="shared" si="19"/>
        <v>1</v>
      </c>
      <c r="R81" s="713">
        <f t="shared" si="20"/>
        <v>0</v>
      </c>
      <c r="S81" s="360">
        <f t="shared" si="22"/>
        <v>0</v>
      </c>
    </row>
    <row r="82" spans="1:19">
      <c r="A82" s="158"/>
      <c r="B82" s="59"/>
      <c r="C82" s="24">
        <f t="shared" si="12"/>
        <v>1</v>
      </c>
      <c r="D82" s="717"/>
      <c r="E82" s="24">
        <f t="shared" si="13"/>
        <v>1</v>
      </c>
      <c r="F82" s="717"/>
      <c r="G82" s="24">
        <f t="shared" si="14"/>
        <v>1</v>
      </c>
      <c r="H82" s="717"/>
      <c r="I82" s="24">
        <f t="shared" si="15"/>
        <v>1</v>
      </c>
      <c r="J82" s="717"/>
      <c r="K82" s="24">
        <f t="shared" si="16"/>
        <v>1</v>
      </c>
      <c r="L82" s="717"/>
      <c r="M82" s="24">
        <f t="shared" si="17"/>
        <v>1</v>
      </c>
      <c r="N82" s="717"/>
      <c r="O82" s="24">
        <f t="shared" si="18"/>
        <v>1</v>
      </c>
      <c r="P82" s="717"/>
      <c r="Q82" s="24">
        <f t="shared" si="19"/>
        <v>1</v>
      </c>
      <c r="R82" s="713">
        <f t="shared" si="20"/>
        <v>0</v>
      </c>
      <c r="S82" s="360">
        <f t="shared" si="22"/>
        <v>0</v>
      </c>
    </row>
    <row r="83" spans="1:19">
      <c r="A83" s="158"/>
      <c r="B83" s="59"/>
      <c r="C83" s="24">
        <f t="shared" si="12"/>
        <v>1</v>
      </c>
      <c r="D83" s="717"/>
      <c r="E83" s="24">
        <f t="shared" si="13"/>
        <v>1</v>
      </c>
      <c r="F83" s="717"/>
      <c r="G83" s="24">
        <f t="shared" si="14"/>
        <v>1</v>
      </c>
      <c r="H83" s="717"/>
      <c r="I83" s="24">
        <f t="shared" si="15"/>
        <v>1</v>
      </c>
      <c r="J83" s="717"/>
      <c r="K83" s="24">
        <f t="shared" si="16"/>
        <v>1</v>
      </c>
      <c r="L83" s="717"/>
      <c r="M83" s="24">
        <f t="shared" si="17"/>
        <v>1</v>
      </c>
      <c r="N83" s="717"/>
      <c r="O83" s="24">
        <f t="shared" si="18"/>
        <v>1</v>
      </c>
      <c r="P83" s="717"/>
      <c r="Q83" s="24">
        <f t="shared" si="19"/>
        <v>1</v>
      </c>
      <c r="R83" s="713">
        <f t="shared" si="20"/>
        <v>0</v>
      </c>
      <c r="S83" s="360">
        <f t="shared" si="22"/>
        <v>0</v>
      </c>
    </row>
    <row r="84" spans="1:19">
      <c r="A84" s="158"/>
      <c r="B84" s="59"/>
      <c r="C84" s="24">
        <f t="shared" si="12"/>
        <v>1</v>
      </c>
      <c r="D84" s="717"/>
      <c r="E84" s="24">
        <f t="shared" si="13"/>
        <v>1</v>
      </c>
      <c r="F84" s="717"/>
      <c r="G84" s="24">
        <f t="shared" si="14"/>
        <v>1</v>
      </c>
      <c r="H84" s="717"/>
      <c r="I84" s="24">
        <f t="shared" si="15"/>
        <v>1</v>
      </c>
      <c r="J84" s="717"/>
      <c r="K84" s="24">
        <f t="shared" si="16"/>
        <v>1</v>
      </c>
      <c r="L84" s="717"/>
      <c r="M84" s="24">
        <f t="shared" si="17"/>
        <v>1</v>
      </c>
      <c r="N84" s="717"/>
      <c r="O84" s="24">
        <f t="shared" si="18"/>
        <v>1</v>
      </c>
      <c r="P84" s="717"/>
      <c r="Q84" s="24">
        <f t="shared" si="19"/>
        <v>1</v>
      </c>
      <c r="R84" s="713">
        <f t="shared" si="20"/>
        <v>0</v>
      </c>
      <c r="S84" s="360">
        <f t="shared" si="22"/>
        <v>0</v>
      </c>
    </row>
    <row r="85" spans="1:19">
      <c r="A85" s="158"/>
      <c r="B85" s="59"/>
      <c r="C85" s="24">
        <f t="shared" si="12"/>
        <v>1</v>
      </c>
      <c r="D85" s="717"/>
      <c r="E85" s="24">
        <f t="shared" si="13"/>
        <v>1</v>
      </c>
      <c r="F85" s="717"/>
      <c r="G85" s="24">
        <f t="shared" si="14"/>
        <v>1</v>
      </c>
      <c r="H85" s="717"/>
      <c r="I85" s="24">
        <f t="shared" si="15"/>
        <v>1</v>
      </c>
      <c r="J85" s="717"/>
      <c r="K85" s="24">
        <f t="shared" si="16"/>
        <v>1</v>
      </c>
      <c r="L85" s="717"/>
      <c r="M85" s="24">
        <f t="shared" si="17"/>
        <v>1</v>
      </c>
      <c r="N85" s="717"/>
      <c r="O85" s="24">
        <f t="shared" si="18"/>
        <v>1</v>
      </c>
      <c r="P85" s="717"/>
      <c r="Q85" s="24">
        <f t="shared" si="19"/>
        <v>1</v>
      </c>
      <c r="R85" s="713">
        <f t="shared" si="20"/>
        <v>0</v>
      </c>
      <c r="S85" s="360">
        <f t="shared" si="22"/>
        <v>0</v>
      </c>
    </row>
    <row r="86" spans="1:19">
      <c r="A86" s="158"/>
      <c r="B86" s="59"/>
      <c r="C86" s="24">
        <f t="shared" si="12"/>
        <v>1</v>
      </c>
      <c r="D86" s="717"/>
      <c r="E86" s="24">
        <f t="shared" si="13"/>
        <v>1</v>
      </c>
      <c r="F86" s="717"/>
      <c r="G86" s="24">
        <f t="shared" si="14"/>
        <v>1</v>
      </c>
      <c r="H86" s="717"/>
      <c r="I86" s="24">
        <f t="shared" si="15"/>
        <v>1</v>
      </c>
      <c r="J86" s="717"/>
      <c r="K86" s="24">
        <f t="shared" si="16"/>
        <v>1</v>
      </c>
      <c r="L86" s="717"/>
      <c r="M86" s="24">
        <f t="shared" si="17"/>
        <v>1</v>
      </c>
      <c r="N86" s="717"/>
      <c r="O86" s="24">
        <f t="shared" si="18"/>
        <v>1</v>
      </c>
      <c r="P86" s="717"/>
      <c r="Q86" s="24">
        <f t="shared" si="19"/>
        <v>1</v>
      </c>
      <c r="R86" s="713">
        <f t="shared" si="20"/>
        <v>0</v>
      </c>
      <c r="S86" s="360">
        <f t="shared" si="22"/>
        <v>0</v>
      </c>
    </row>
    <row r="87" spans="1:19">
      <c r="A87" s="158"/>
      <c r="B87" s="59"/>
      <c r="C87" s="24">
        <f t="shared" si="12"/>
        <v>1</v>
      </c>
      <c r="D87" s="717"/>
      <c r="E87" s="24">
        <f t="shared" si="13"/>
        <v>1</v>
      </c>
      <c r="F87" s="717"/>
      <c r="G87" s="24">
        <f t="shared" si="14"/>
        <v>1</v>
      </c>
      <c r="H87" s="717"/>
      <c r="I87" s="24">
        <f t="shared" si="15"/>
        <v>1</v>
      </c>
      <c r="J87" s="717"/>
      <c r="K87" s="24">
        <f t="shared" si="16"/>
        <v>1</v>
      </c>
      <c r="L87" s="717"/>
      <c r="M87" s="24">
        <f t="shared" si="17"/>
        <v>1</v>
      </c>
      <c r="N87" s="717"/>
      <c r="O87" s="24">
        <f t="shared" si="18"/>
        <v>1</v>
      </c>
      <c r="P87" s="717"/>
      <c r="Q87" s="24">
        <f t="shared" si="19"/>
        <v>1</v>
      </c>
      <c r="R87" s="713">
        <f t="shared" si="20"/>
        <v>0</v>
      </c>
      <c r="S87" s="360">
        <f t="shared" si="22"/>
        <v>0</v>
      </c>
    </row>
    <row r="88" spans="1:19">
      <c r="A88" s="158"/>
      <c r="B88" s="59"/>
      <c r="C88" s="24">
        <f t="shared" si="12"/>
        <v>1</v>
      </c>
      <c r="D88" s="717"/>
      <c r="E88" s="24">
        <f t="shared" si="13"/>
        <v>1</v>
      </c>
      <c r="F88" s="717"/>
      <c r="G88" s="24">
        <f t="shared" si="14"/>
        <v>1</v>
      </c>
      <c r="H88" s="717"/>
      <c r="I88" s="24">
        <f t="shared" si="15"/>
        <v>1</v>
      </c>
      <c r="J88" s="717"/>
      <c r="K88" s="24">
        <f t="shared" si="16"/>
        <v>1</v>
      </c>
      <c r="L88" s="717"/>
      <c r="M88" s="24">
        <f t="shared" si="17"/>
        <v>1</v>
      </c>
      <c r="N88" s="717"/>
      <c r="O88" s="24">
        <f t="shared" si="18"/>
        <v>1</v>
      </c>
      <c r="P88" s="717"/>
      <c r="Q88" s="24">
        <f t="shared" si="19"/>
        <v>1</v>
      </c>
      <c r="R88" s="713">
        <f t="shared" si="20"/>
        <v>0</v>
      </c>
      <c r="S88" s="360">
        <f t="shared" si="22"/>
        <v>0</v>
      </c>
    </row>
    <row r="89" spans="1:19">
      <c r="A89" s="158"/>
      <c r="B89" s="59"/>
      <c r="C89" s="24">
        <f t="shared" si="12"/>
        <v>1</v>
      </c>
      <c r="D89" s="717"/>
      <c r="E89" s="24">
        <f t="shared" si="13"/>
        <v>1</v>
      </c>
      <c r="F89" s="717"/>
      <c r="G89" s="24">
        <f t="shared" si="14"/>
        <v>1</v>
      </c>
      <c r="H89" s="717"/>
      <c r="I89" s="24">
        <f t="shared" si="15"/>
        <v>1</v>
      </c>
      <c r="J89" s="717"/>
      <c r="K89" s="24">
        <f t="shared" si="16"/>
        <v>1</v>
      </c>
      <c r="L89" s="717"/>
      <c r="M89" s="24">
        <f t="shared" si="17"/>
        <v>1</v>
      </c>
      <c r="N89" s="717"/>
      <c r="O89" s="24">
        <f t="shared" si="18"/>
        <v>1</v>
      </c>
      <c r="P89" s="717"/>
      <c r="Q89" s="24">
        <f t="shared" si="19"/>
        <v>1</v>
      </c>
      <c r="R89" s="713">
        <f t="shared" si="20"/>
        <v>0</v>
      </c>
      <c r="S89" s="360">
        <f t="shared" si="22"/>
        <v>0</v>
      </c>
    </row>
    <row r="90" spans="1:19">
      <c r="A90" s="158"/>
      <c r="B90" s="59"/>
      <c r="C90" s="24">
        <f t="shared" ref="C90:C153" si="23">IF(B90="",1,(LOOKUP(B90,$3:$3,$4:$4)-LOOKUP($B$24,$3:$3,$4:$4)+100)/100)</f>
        <v>1</v>
      </c>
      <c r="D90" s="717"/>
      <c r="E90" s="24">
        <f t="shared" ref="E90:E153" si="24">(SUMIF($5:$5,D90,$6:$6)-SUMIF($5:$5,$D$24,$6:$6)+100)/100</f>
        <v>1</v>
      </c>
      <c r="F90" s="717"/>
      <c r="G90" s="24">
        <f t="shared" ref="G90:G153" si="25">(SUMIF($7:$7,F90,$8:$8)-SUMIF($7:$7,$F$24,$8:$8)+100)/100</f>
        <v>1</v>
      </c>
      <c r="H90" s="717"/>
      <c r="I90" s="24">
        <f t="shared" ref="I90:I153" si="26">(SUMIF($9:$9,H90,$10:$10)-SUMIF($9:$9,$H$24,$10:$10)+100)/100</f>
        <v>1</v>
      </c>
      <c r="J90" s="717"/>
      <c r="K90" s="24">
        <f t="shared" ref="K90:K153" si="27">(SUMIF($11:$11,J90,$12:$12)-SUMIF($11:$11,$J$24,$12:$12)+100)/100</f>
        <v>1</v>
      </c>
      <c r="L90" s="717"/>
      <c r="M90" s="24">
        <f t="shared" ref="M90:M153" si="28">(SUMIF($13:$13,L90,$14:$14)-SUMIF($13:$13,$L$24,$14:$14)+100)/100</f>
        <v>1</v>
      </c>
      <c r="N90" s="717"/>
      <c r="O90" s="24">
        <f t="shared" ref="O90:O153" si="29">(SUMIF($15:$15,N90,$16:$16)-SUMIF($15:$15,$N$24,$16:$16)+100)/100</f>
        <v>1</v>
      </c>
      <c r="P90" s="717"/>
      <c r="Q90" s="24">
        <f t="shared" ref="Q90:Q153" si="30">(SUMIF($17:$17,P90,$18:$18)-SUMIF($17:$17,$P$24,$18:$18)+100)/100</f>
        <v>1</v>
      </c>
      <c r="R90" s="713">
        <f t="shared" ref="R90:R153" si="31">IF(B90="",0,ROUND($R$24*C90*E90*G90*I90*K90*M90*O90*Q90,0))</f>
        <v>0</v>
      </c>
      <c r="S90" s="360">
        <f t="shared" si="22"/>
        <v>0</v>
      </c>
    </row>
    <row r="91" spans="1:19">
      <c r="A91" s="158"/>
      <c r="B91" s="59"/>
      <c r="C91" s="24">
        <f t="shared" si="23"/>
        <v>1</v>
      </c>
      <c r="D91" s="717"/>
      <c r="E91" s="24">
        <f t="shared" si="24"/>
        <v>1</v>
      </c>
      <c r="F91" s="717"/>
      <c r="G91" s="24">
        <f t="shared" si="25"/>
        <v>1</v>
      </c>
      <c r="H91" s="717"/>
      <c r="I91" s="24">
        <f t="shared" si="26"/>
        <v>1</v>
      </c>
      <c r="J91" s="717"/>
      <c r="K91" s="24">
        <f t="shared" si="27"/>
        <v>1</v>
      </c>
      <c r="L91" s="717"/>
      <c r="M91" s="24">
        <f t="shared" si="28"/>
        <v>1</v>
      </c>
      <c r="N91" s="717"/>
      <c r="O91" s="24">
        <f t="shared" si="29"/>
        <v>1</v>
      </c>
      <c r="P91" s="717"/>
      <c r="Q91" s="24">
        <f t="shared" si="30"/>
        <v>1</v>
      </c>
      <c r="R91" s="713">
        <f t="shared" si="31"/>
        <v>0</v>
      </c>
      <c r="S91" s="360">
        <f t="shared" si="22"/>
        <v>0</v>
      </c>
    </row>
    <row r="92" spans="1:19">
      <c r="A92" s="158"/>
      <c r="B92" s="59"/>
      <c r="C92" s="24">
        <f t="shared" si="23"/>
        <v>1</v>
      </c>
      <c r="D92" s="717"/>
      <c r="E92" s="24">
        <f t="shared" si="24"/>
        <v>1</v>
      </c>
      <c r="F92" s="717"/>
      <c r="G92" s="24">
        <f t="shared" si="25"/>
        <v>1</v>
      </c>
      <c r="H92" s="717"/>
      <c r="I92" s="24">
        <f t="shared" si="26"/>
        <v>1</v>
      </c>
      <c r="J92" s="717"/>
      <c r="K92" s="24">
        <f t="shared" si="27"/>
        <v>1</v>
      </c>
      <c r="L92" s="717"/>
      <c r="M92" s="24">
        <f t="shared" si="28"/>
        <v>1</v>
      </c>
      <c r="N92" s="717"/>
      <c r="O92" s="24">
        <f t="shared" si="29"/>
        <v>1</v>
      </c>
      <c r="P92" s="717"/>
      <c r="Q92" s="24">
        <f t="shared" si="30"/>
        <v>1</v>
      </c>
      <c r="R92" s="713">
        <f t="shared" si="31"/>
        <v>0</v>
      </c>
      <c r="S92" s="360">
        <f t="shared" si="22"/>
        <v>0</v>
      </c>
    </row>
    <row r="93" spans="1:19">
      <c r="A93" s="158"/>
      <c r="B93" s="59"/>
      <c r="C93" s="24">
        <f t="shared" si="23"/>
        <v>1</v>
      </c>
      <c r="D93" s="717"/>
      <c r="E93" s="24">
        <f t="shared" si="24"/>
        <v>1</v>
      </c>
      <c r="F93" s="717"/>
      <c r="G93" s="24">
        <f t="shared" si="25"/>
        <v>1</v>
      </c>
      <c r="H93" s="717"/>
      <c r="I93" s="24">
        <f t="shared" si="26"/>
        <v>1</v>
      </c>
      <c r="J93" s="717"/>
      <c r="K93" s="24">
        <f t="shared" si="27"/>
        <v>1</v>
      </c>
      <c r="L93" s="717"/>
      <c r="M93" s="24">
        <f t="shared" si="28"/>
        <v>1</v>
      </c>
      <c r="N93" s="717"/>
      <c r="O93" s="24">
        <f t="shared" si="29"/>
        <v>1</v>
      </c>
      <c r="P93" s="717"/>
      <c r="Q93" s="24">
        <f t="shared" si="30"/>
        <v>1</v>
      </c>
      <c r="R93" s="713">
        <f t="shared" si="31"/>
        <v>0</v>
      </c>
      <c r="S93" s="360">
        <f t="shared" si="22"/>
        <v>0</v>
      </c>
    </row>
    <row r="94" spans="1:19">
      <c r="A94" s="158"/>
      <c r="B94" s="59"/>
      <c r="C94" s="24">
        <f t="shared" si="23"/>
        <v>1</v>
      </c>
      <c r="D94" s="717"/>
      <c r="E94" s="24">
        <f t="shared" si="24"/>
        <v>1</v>
      </c>
      <c r="F94" s="717"/>
      <c r="G94" s="24">
        <f t="shared" si="25"/>
        <v>1</v>
      </c>
      <c r="H94" s="717"/>
      <c r="I94" s="24">
        <f t="shared" si="26"/>
        <v>1</v>
      </c>
      <c r="J94" s="717"/>
      <c r="K94" s="24">
        <f t="shared" si="27"/>
        <v>1</v>
      </c>
      <c r="L94" s="717"/>
      <c r="M94" s="24">
        <f t="shared" si="28"/>
        <v>1</v>
      </c>
      <c r="N94" s="717"/>
      <c r="O94" s="24">
        <f t="shared" si="29"/>
        <v>1</v>
      </c>
      <c r="P94" s="717"/>
      <c r="Q94" s="24">
        <f t="shared" si="30"/>
        <v>1</v>
      </c>
      <c r="R94" s="713">
        <f t="shared" si="31"/>
        <v>0</v>
      </c>
      <c r="S94" s="360">
        <f t="shared" si="22"/>
        <v>0</v>
      </c>
    </row>
    <row r="95" spans="1:19">
      <c r="A95" s="158"/>
      <c r="B95" s="59"/>
      <c r="C95" s="24">
        <f t="shared" si="23"/>
        <v>1</v>
      </c>
      <c r="D95" s="717"/>
      <c r="E95" s="24">
        <f t="shared" si="24"/>
        <v>1</v>
      </c>
      <c r="F95" s="717"/>
      <c r="G95" s="24">
        <f t="shared" si="25"/>
        <v>1</v>
      </c>
      <c r="H95" s="717"/>
      <c r="I95" s="24">
        <f t="shared" si="26"/>
        <v>1</v>
      </c>
      <c r="J95" s="717"/>
      <c r="K95" s="24">
        <f t="shared" si="27"/>
        <v>1</v>
      </c>
      <c r="L95" s="717"/>
      <c r="M95" s="24">
        <f t="shared" si="28"/>
        <v>1</v>
      </c>
      <c r="N95" s="717"/>
      <c r="O95" s="24">
        <f t="shared" si="29"/>
        <v>1</v>
      </c>
      <c r="P95" s="717"/>
      <c r="Q95" s="24">
        <f t="shared" si="30"/>
        <v>1</v>
      </c>
      <c r="R95" s="713">
        <f t="shared" si="31"/>
        <v>0</v>
      </c>
      <c r="S95" s="360">
        <f t="shared" si="22"/>
        <v>0</v>
      </c>
    </row>
    <row r="96" spans="1:19">
      <c r="A96" s="158"/>
      <c r="B96" s="59"/>
      <c r="C96" s="24">
        <f t="shared" si="23"/>
        <v>1</v>
      </c>
      <c r="D96" s="717"/>
      <c r="E96" s="24">
        <f t="shared" si="24"/>
        <v>1</v>
      </c>
      <c r="F96" s="717"/>
      <c r="G96" s="24">
        <f t="shared" si="25"/>
        <v>1</v>
      </c>
      <c r="H96" s="717"/>
      <c r="I96" s="24">
        <f t="shared" si="26"/>
        <v>1</v>
      </c>
      <c r="J96" s="717"/>
      <c r="K96" s="24">
        <f t="shared" si="27"/>
        <v>1</v>
      </c>
      <c r="L96" s="717"/>
      <c r="M96" s="24">
        <f t="shared" si="28"/>
        <v>1</v>
      </c>
      <c r="N96" s="717"/>
      <c r="O96" s="24">
        <f t="shared" si="29"/>
        <v>1</v>
      </c>
      <c r="P96" s="717"/>
      <c r="Q96" s="24">
        <f t="shared" si="30"/>
        <v>1</v>
      </c>
      <c r="R96" s="713">
        <f t="shared" si="31"/>
        <v>0</v>
      </c>
      <c r="S96" s="360">
        <f t="shared" si="22"/>
        <v>0</v>
      </c>
    </row>
    <row r="97" spans="1:19">
      <c r="A97" s="158"/>
      <c r="B97" s="59"/>
      <c r="C97" s="24">
        <f t="shared" si="23"/>
        <v>1</v>
      </c>
      <c r="D97" s="717"/>
      <c r="E97" s="24">
        <f t="shared" si="24"/>
        <v>1</v>
      </c>
      <c r="F97" s="717"/>
      <c r="G97" s="24">
        <f t="shared" si="25"/>
        <v>1</v>
      </c>
      <c r="H97" s="717"/>
      <c r="I97" s="24">
        <f t="shared" si="26"/>
        <v>1</v>
      </c>
      <c r="J97" s="717"/>
      <c r="K97" s="24">
        <f t="shared" si="27"/>
        <v>1</v>
      </c>
      <c r="L97" s="717"/>
      <c r="M97" s="24">
        <f t="shared" si="28"/>
        <v>1</v>
      </c>
      <c r="N97" s="717"/>
      <c r="O97" s="24">
        <f t="shared" si="29"/>
        <v>1</v>
      </c>
      <c r="P97" s="717"/>
      <c r="Q97" s="24">
        <f t="shared" si="30"/>
        <v>1</v>
      </c>
      <c r="R97" s="713">
        <f t="shared" si="31"/>
        <v>0</v>
      </c>
      <c r="S97" s="360">
        <f t="shared" si="22"/>
        <v>0</v>
      </c>
    </row>
    <row r="98" spans="1:19">
      <c r="A98" s="158"/>
      <c r="B98" s="59"/>
      <c r="C98" s="24">
        <f t="shared" si="23"/>
        <v>1</v>
      </c>
      <c r="D98" s="717"/>
      <c r="E98" s="24">
        <f t="shared" si="24"/>
        <v>1</v>
      </c>
      <c r="F98" s="717"/>
      <c r="G98" s="24">
        <f t="shared" si="25"/>
        <v>1</v>
      </c>
      <c r="H98" s="717"/>
      <c r="I98" s="24">
        <f t="shared" si="26"/>
        <v>1</v>
      </c>
      <c r="J98" s="717"/>
      <c r="K98" s="24">
        <f t="shared" si="27"/>
        <v>1</v>
      </c>
      <c r="L98" s="717"/>
      <c r="M98" s="24">
        <f t="shared" si="28"/>
        <v>1</v>
      </c>
      <c r="N98" s="717"/>
      <c r="O98" s="24">
        <f t="shared" si="29"/>
        <v>1</v>
      </c>
      <c r="P98" s="717"/>
      <c r="Q98" s="24">
        <f t="shared" si="30"/>
        <v>1</v>
      </c>
      <c r="R98" s="713">
        <f t="shared" si="31"/>
        <v>0</v>
      </c>
      <c r="S98" s="360">
        <f t="shared" si="22"/>
        <v>0</v>
      </c>
    </row>
    <row r="99" spans="1:19">
      <c r="A99" s="158"/>
      <c r="B99" s="59"/>
      <c r="C99" s="24">
        <f t="shared" si="23"/>
        <v>1</v>
      </c>
      <c r="D99" s="717"/>
      <c r="E99" s="24">
        <f t="shared" si="24"/>
        <v>1</v>
      </c>
      <c r="F99" s="717"/>
      <c r="G99" s="24">
        <f t="shared" si="25"/>
        <v>1</v>
      </c>
      <c r="H99" s="717"/>
      <c r="I99" s="24">
        <f t="shared" si="26"/>
        <v>1</v>
      </c>
      <c r="J99" s="717"/>
      <c r="K99" s="24">
        <f t="shared" si="27"/>
        <v>1</v>
      </c>
      <c r="L99" s="717"/>
      <c r="M99" s="24">
        <f t="shared" si="28"/>
        <v>1</v>
      </c>
      <c r="N99" s="717"/>
      <c r="O99" s="24">
        <f t="shared" si="29"/>
        <v>1</v>
      </c>
      <c r="P99" s="717"/>
      <c r="Q99" s="24">
        <f t="shared" si="30"/>
        <v>1</v>
      </c>
      <c r="R99" s="713">
        <f t="shared" si="31"/>
        <v>0</v>
      </c>
      <c r="S99" s="360">
        <f t="shared" si="22"/>
        <v>0</v>
      </c>
    </row>
    <row r="100" spans="1:19">
      <c r="A100" s="158"/>
      <c r="B100" s="59"/>
      <c r="C100" s="24">
        <f t="shared" si="23"/>
        <v>1</v>
      </c>
      <c r="D100" s="717"/>
      <c r="E100" s="24">
        <f t="shared" si="24"/>
        <v>1</v>
      </c>
      <c r="F100" s="717"/>
      <c r="G100" s="24">
        <f t="shared" si="25"/>
        <v>1</v>
      </c>
      <c r="H100" s="717"/>
      <c r="I100" s="24">
        <f t="shared" si="26"/>
        <v>1</v>
      </c>
      <c r="J100" s="717"/>
      <c r="K100" s="24">
        <f t="shared" si="27"/>
        <v>1</v>
      </c>
      <c r="L100" s="717"/>
      <c r="M100" s="24">
        <f t="shared" si="28"/>
        <v>1</v>
      </c>
      <c r="N100" s="717"/>
      <c r="O100" s="24">
        <f t="shared" si="29"/>
        <v>1</v>
      </c>
      <c r="P100" s="717"/>
      <c r="Q100" s="24">
        <f t="shared" si="30"/>
        <v>1</v>
      </c>
      <c r="R100" s="713">
        <f t="shared" si="31"/>
        <v>0</v>
      </c>
      <c r="S100" s="360">
        <f t="shared" si="22"/>
        <v>0</v>
      </c>
    </row>
    <row r="101" spans="1:19">
      <c r="A101" s="158"/>
      <c r="B101" s="59"/>
      <c r="C101" s="24">
        <f t="shared" si="23"/>
        <v>1</v>
      </c>
      <c r="D101" s="717"/>
      <c r="E101" s="24">
        <f t="shared" si="24"/>
        <v>1</v>
      </c>
      <c r="F101" s="717"/>
      <c r="G101" s="24">
        <f t="shared" si="25"/>
        <v>1</v>
      </c>
      <c r="H101" s="717"/>
      <c r="I101" s="24">
        <f t="shared" si="26"/>
        <v>1</v>
      </c>
      <c r="J101" s="717"/>
      <c r="K101" s="24">
        <f t="shared" si="27"/>
        <v>1</v>
      </c>
      <c r="L101" s="717"/>
      <c r="M101" s="24">
        <f t="shared" si="28"/>
        <v>1</v>
      </c>
      <c r="N101" s="717"/>
      <c r="O101" s="24">
        <f t="shared" si="29"/>
        <v>1</v>
      </c>
      <c r="P101" s="717"/>
      <c r="Q101" s="24">
        <f t="shared" si="30"/>
        <v>1</v>
      </c>
      <c r="R101" s="713">
        <f t="shared" si="31"/>
        <v>0</v>
      </c>
      <c r="S101" s="360">
        <f t="shared" si="22"/>
        <v>0</v>
      </c>
    </row>
    <row r="102" spans="1:19">
      <c r="A102" s="158"/>
      <c r="B102" s="59"/>
      <c r="C102" s="24">
        <f t="shared" si="23"/>
        <v>1</v>
      </c>
      <c r="D102" s="717"/>
      <c r="E102" s="24">
        <f t="shared" si="24"/>
        <v>1</v>
      </c>
      <c r="F102" s="717"/>
      <c r="G102" s="24">
        <f t="shared" si="25"/>
        <v>1</v>
      </c>
      <c r="H102" s="717"/>
      <c r="I102" s="24">
        <f t="shared" si="26"/>
        <v>1</v>
      </c>
      <c r="J102" s="717"/>
      <c r="K102" s="24">
        <f t="shared" si="27"/>
        <v>1</v>
      </c>
      <c r="L102" s="717"/>
      <c r="M102" s="24">
        <f t="shared" si="28"/>
        <v>1</v>
      </c>
      <c r="N102" s="717"/>
      <c r="O102" s="24">
        <f t="shared" si="29"/>
        <v>1</v>
      </c>
      <c r="P102" s="717"/>
      <c r="Q102" s="24">
        <f t="shared" si="30"/>
        <v>1</v>
      </c>
      <c r="R102" s="713">
        <f t="shared" si="31"/>
        <v>0</v>
      </c>
      <c r="S102" s="360">
        <f t="shared" si="22"/>
        <v>0</v>
      </c>
    </row>
    <row r="103" spans="1:19">
      <c r="A103" s="158"/>
      <c r="B103" s="59"/>
      <c r="C103" s="24">
        <f t="shared" si="23"/>
        <v>1</v>
      </c>
      <c r="D103" s="717"/>
      <c r="E103" s="24">
        <f t="shared" si="24"/>
        <v>1</v>
      </c>
      <c r="F103" s="717"/>
      <c r="G103" s="24">
        <f t="shared" si="25"/>
        <v>1</v>
      </c>
      <c r="H103" s="717"/>
      <c r="I103" s="24">
        <f t="shared" si="26"/>
        <v>1</v>
      </c>
      <c r="J103" s="717"/>
      <c r="K103" s="24">
        <f t="shared" si="27"/>
        <v>1</v>
      </c>
      <c r="L103" s="717"/>
      <c r="M103" s="24">
        <f t="shared" si="28"/>
        <v>1</v>
      </c>
      <c r="N103" s="717"/>
      <c r="O103" s="24">
        <f t="shared" si="29"/>
        <v>1</v>
      </c>
      <c r="P103" s="717"/>
      <c r="Q103" s="24">
        <f t="shared" si="30"/>
        <v>1</v>
      </c>
      <c r="R103" s="713">
        <f t="shared" si="31"/>
        <v>0</v>
      </c>
      <c r="S103" s="360">
        <f t="shared" si="22"/>
        <v>0</v>
      </c>
    </row>
    <row r="104" spans="1:19">
      <c r="A104" s="158"/>
      <c r="B104" s="59"/>
      <c r="C104" s="24">
        <f t="shared" si="23"/>
        <v>1</v>
      </c>
      <c r="D104" s="717"/>
      <c r="E104" s="24">
        <f t="shared" si="24"/>
        <v>1</v>
      </c>
      <c r="F104" s="717"/>
      <c r="G104" s="24">
        <f t="shared" si="25"/>
        <v>1</v>
      </c>
      <c r="H104" s="717"/>
      <c r="I104" s="24">
        <f t="shared" si="26"/>
        <v>1</v>
      </c>
      <c r="J104" s="717"/>
      <c r="K104" s="24">
        <f t="shared" si="27"/>
        <v>1</v>
      </c>
      <c r="L104" s="717"/>
      <c r="M104" s="24">
        <f t="shared" si="28"/>
        <v>1</v>
      </c>
      <c r="N104" s="717"/>
      <c r="O104" s="24">
        <f t="shared" si="29"/>
        <v>1</v>
      </c>
      <c r="P104" s="717"/>
      <c r="Q104" s="24">
        <f t="shared" si="30"/>
        <v>1</v>
      </c>
      <c r="R104" s="713">
        <f t="shared" si="31"/>
        <v>0</v>
      </c>
      <c r="S104" s="360">
        <f t="shared" si="22"/>
        <v>0</v>
      </c>
    </row>
    <row r="105" spans="1:19">
      <c r="A105" s="158"/>
      <c r="B105" s="59"/>
      <c r="C105" s="24">
        <f t="shared" si="23"/>
        <v>1</v>
      </c>
      <c r="D105" s="717"/>
      <c r="E105" s="24">
        <f t="shared" si="24"/>
        <v>1</v>
      </c>
      <c r="F105" s="717"/>
      <c r="G105" s="24">
        <f t="shared" si="25"/>
        <v>1</v>
      </c>
      <c r="H105" s="717"/>
      <c r="I105" s="24">
        <f t="shared" si="26"/>
        <v>1</v>
      </c>
      <c r="J105" s="717"/>
      <c r="K105" s="24">
        <f t="shared" si="27"/>
        <v>1</v>
      </c>
      <c r="L105" s="717"/>
      <c r="M105" s="24">
        <f t="shared" si="28"/>
        <v>1</v>
      </c>
      <c r="N105" s="717"/>
      <c r="O105" s="24">
        <f t="shared" si="29"/>
        <v>1</v>
      </c>
      <c r="P105" s="717"/>
      <c r="Q105" s="24">
        <f t="shared" si="30"/>
        <v>1</v>
      </c>
      <c r="R105" s="713">
        <f t="shared" si="31"/>
        <v>0</v>
      </c>
      <c r="S105" s="360">
        <f t="shared" si="22"/>
        <v>0</v>
      </c>
    </row>
    <row r="106" spans="1:19">
      <c r="A106" s="158"/>
      <c r="B106" s="59"/>
      <c r="C106" s="24">
        <f t="shared" si="23"/>
        <v>1</v>
      </c>
      <c r="D106" s="717"/>
      <c r="E106" s="24">
        <f t="shared" si="24"/>
        <v>1</v>
      </c>
      <c r="F106" s="717"/>
      <c r="G106" s="24">
        <f t="shared" si="25"/>
        <v>1</v>
      </c>
      <c r="H106" s="717"/>
      <c r="I106" s="24">
        <f t="shared" si="26"/>
        <v>1</v>
      </c>
      <c r="J106" s="717"/>
      <c r="K106" s="24">
        <f t="shared" si="27"/>
        <v>1</v>
      </c>
      <c r="L106" s="717"/>
      <c r="M106" s="24">
        <f t="shared" si="28"/>
        <v>1</v>
      </c>
      <c r="N106" s="717"/>
      <c r="O106" s="24">
        <f t="shared" si="29"/>
        <v>1</v>
      </c>
      <c r="P106" s="717"/>
      <c r="Q106" s="24">
        <f t="shared" si="30"/>
        <v>1</v>
      </c>
      <c r="R106" s="713">
        <f t="shared" si="31"/>
        <v>0</v>
      </c>
      <c r="S106" s="360">
        <f t="shared" si="22"/>
        <v>0</v>
      </c>
    </row>
    <row r="107" spans="1:19">
      <c r="A107" s="158"/>
      <c r="B107" s="59"/>
      <c r="C107" s="24">
        <f t="shared" si="23"/>
        <v>1</v>
      </c>
      <c r="D107" s="717"/>
      <c r="E107" s="24">
        <f t="shared" si="24"/>
        <v>1</v>
      </c>
      <c r="F107" s="717"/>
      <c r="G107" s="24">
        <f t="shared" si="25"/>
        <v>1</v>
      </c>
      <c r="H107" s="717"/>
      <c r="I107" s="24">
        <f t="shared" si="26"/>
        <v>1</v>
      </c>
      <c r="J107" s="717"/>
      <c r="K107" s="24">
        <f t="shared" si="27"/>
        <v>1</v>
      </c>
      <c r="L107" s="717"/>
      <c r="M107" s="24">
        <f t="shared" si="28"/>
        <v>1</v>
      </c>
      <c r="N107" s="717"/>
      <c r="O107" s="24">
        <f t="shared" si="29"/>
        <v>1</v>
      </c>
      <c r="P107" s="717"/>
      <c r="Q107" s="24">
        <f t="shared" si="30"/>
        <v>1</v>
      </c>
      <c r="R107" s="713">
        <f t="shared" si="31"/>
        <v>0</v>
      </c>
      <c r="S107" s="360">
        <f t="shared" si="22"/>
        <v>0</v>
      </c>
    </row>
    <row r="108" spans="1:19">
      <c r="A108" s="158"/>
      <c r="B108" s="59"/>
      <c r="C108" s="24">
        <f t="shared" si="23"/>
        <v>1</v>
      </c>
      <c r="D108" s="717"/>
      <c r="E108" s="24">
        <f t="shared" si="24"/>
        <v>1</v>
      </c>
      <c r="F108" s="717"/>
      <c r="G108" s="24">
        <f t="shared" si="25"/>
        <v>1</v>
      </c>
      <c r="H108" s="717"/>
      <c r="I108" s="24">
        <f t="shared" si="26"/>
        <v>1</v>
      </c>
      <c r="J108" s="717"/>
      <c r="K108" s="24">
        <f t="shared" si="27"/>
        <v>1</v>
      </c>
      <c r="L108" s="717"/>
      <c r="M108" s="24">
        <f t="shared" si="28"/>
        <v>1</v>
      </c>
      <c r="N108" s="717"/>
      <c r="O108" s="24">
        <f t="shared" si="29"/>
        <v>1</v>
      </c>
      <c r="P108" s="717"/>
      <c r="Q108" s="24">
        <f t="shared" si="30"/>
        <v>1</v>
      </c>
      <c r="R108" s="713">
        <f t="shared" si="31"/>
        <v>0</v>
      </c>
      <c r="S108" s="360">
        <f t="shared" si="22"/>
        <v>0</v>
      </c>
    </row>
    <row r="109" spans="1:19">
      <c r="A109" s="158"/>
      <c r="B109" s="59"/>
      <c r="C109" s="24">
        <f t="shared" si="23"/>
        <v>1</v>
      </c>
      <c r="D109" s="717"/>
      <c r="E109" s="24">
        <f t="shared" si="24"/>
        <v>1</v>
      </c>
      <c r="F109" s="717"/>
      <c r="G109" s="24">
        <f t="shared" si="25"/>
        <v>1</v>
      </c>
      <c r="H109" s="717"/>
      <c r="I109" s="24">
        <f t="shared" si="26"/>
        <v>1</v>
      </c>
      <c r="J109" s="717"/>
      <c r="K109" s="24">
        <f t="shared" si="27"/>
        <v>1</v>
      </c>
      <c r="L109" s="717"/>
      <c r="M109" s="24">
        <f t="shared" si="28"/>
        <v>1</v>
      </c>
      <c r="N109" s="717"/>
      <c r="O109" s="24">
        <f t="shared" si="29"/>
        <v>1</v>
      </c>
      <c r="P109" s="717"/>
      <c r="Q109" s="24">
        <f t="shared" si="30"/>
        <v>1</v>
      </c>
      <c r="R109" s="713">
        <f t="shared" si="31"/>
        <v>0</v>
      </c>
      <c r="S109" s="360">
        <f t="shared" si="22"/>
        <v>0</v>
      </c>
    </row>
    <row r="110" spans="1:19">
      <c r="A110" s="158"/>
      <c r="B110" s="59"/>
      <c r="C110" s="24">
        <f t="shared" si="23"/>
        <v>1</v>
      </c>
      <c r="D110" s="717"/>
      <c r="E110" s="24">
        <f t="shared" si="24"/>
        <v>1</v>
      </c>
      <c r="F110" s="717"/>
      <c r="G110" s="24">
        <f t="shared" si="25"/>
        <v>1</v>
      </c>
      <c r="H110" s="717"/>
      <c r="I110" s="24">
        <f t="shared" si="26"/>
        <v>1</v>
      </c>
      <c r="J110" s="717"/>
      <c r="K110" s="24">
        <f t="shared" si="27"/>
        <v>1</v>
      </c>
      <c r="L110" s="717"/>
      <c r="M110" s="24">
        <f t="shared" si="28"/>
        <v>1</v>
      </c>
      <c r="N110" s="717"/>
      <c r="O110" s="24">
        <f t="shared" si="29"/>
        <v>1</v>
      </c>
      <c r="P110" s="717"/>
      <c r="Q110" s="24">
        <f t="shared" si="30"/>
        <v>1</v>
      </c>
      <c r="R110" s="713">
        <f t="shared" si="31"/>
        <v>0</v>
      </c>
      <c r="S110" s="360">
        <f t="shared" si="22"/>
        <v>0</v>
      </c>
    </row>
    <row r="111" spans="1:19">
      <c r="A111" s="158"/>
      <c r="B111" s="59"/>
      <c r="C111" s="24">
        <f t="shared" si="23"/>
        <v>1</v>
      </c>
      <c r="D111" s="717"/>
      <c r="E111" s="24">
        <f t="shared" si="24"/>
        <v>1</v>
      </c>
      <c r="F111" s="717"/>
      <c r="G111" s="24">
        <f t="shared" si="25"/>
        <v>1</v>
      </c>
      <c r="H111" s="717"/>
      <c r="I111" s="24">
        <f t="shared" si="26"/>
        <v>1</v>
      </c>
      <c r="J111" s="717"/>
      <c r="K111" s="24">
        <f t="shared" si="27"/>
        <v>1</v>
      </c>
      <c r="L111" s="717"/>
      <c r="M111" s="24">
        <f t="shared" si="28"/>
        <v>1</v>
      </c>
      <c r="N111" s="717"/>
      <c r="O111" s="24">
        <f t="shared" si="29"/>
        <v>1</v>
      </c>
      <c r="P111" s="717"/>
      <c r="Q111" s="24">
        <f t="shared" si="30"/>
        <v>1</v>
      </c>
      <c r="R111" s="713">
        <f t="shared" si="31"/>
        <v>0</v>
      </c>
      <c r="S111" s="360">
        <f t="shared" si="22"/>
        <v>0</v>
      </c>
    </row>
    <row r="112" spans="1:19">
      <c r="A112" s="158"/>
      <c r="B112" s="59"/>
      <c r="C112" s="24">
        <f t="shared" si="23"/>
        <v>1</v>
      </c>
      <c r="D112" s="717"/>
      <c r="E112" s="24">
        <f t="shared" si="24"/>
        <v>1</v>
      </c>
      <c r="F112" s="717"/>
      <c r="G112" s="24">
        <f t="shared" si="25"/>
        <v>1</v>
      </c>
      <c r="H112" s="717"/>
      <c r="I112" s="24">
        <f t="shared" si="26"/>
        <v>1</v>
      </c>
      <c r="J112" s="717"/>
      <c r="K112" s="24">
        <f t="shared" si="27"/>
        <v>1</v>
      </c>
      <c r="L112" s="717"/>
      <c r="M112" s="24">
        <f t="shared" si="28"/>
        <v>1</v>
      </c>
      <c r="N112" s="717"/>
      <c r="O112" s="24">
        <f t="shared" si="29"/>
        <v>1</v>
      </c>
      <c r="P112" s="717"/>
      <c r="Q112" s="24">
        <f t="shared" si="30"/>
        <v>1</v>
      </c>
      <c r="R112" s="713">
        <f t="shared" si="31"/>
        <v>0</v>
      </c>
      <c r="S112" s="360">
        <f t="shared" si="22"/>
        <v>0</v>
      </c>
    </row>
    <row r="113" spans="1:19">
      <c r="A113" s="158"/>
      <c r="B113" s="59"/>
      <c r="C113" s="24">
        <f t="shared" si="23"/>
        <v>1</v>
      </c>
      <c r="D113" s="717"/>
      <c r="E113" s="24">
        <f t="shared" si="24"/>
        <v>1</v>
      </c>
      <c r="F113" s="717"/>
      <c r="G113" s="24">
        <f t="shared" si="25"/>
        <v>1</v>
      </c>
      <c r="H113" s="717"/>
      <c r="I113" s="24">
        <f t="shared" si="26"/>
        <v>1</v>
      </c>
      <c r="J113" s="717"/>
      <c r="K113" s="24">
        <f t="shared" si="27"/>
        <v>1</v>
      </c>
      <c r="L113" s="717"/>
      <c r="M113" s="24">
        <f t="shared" si="28"/>
        <v>1</v>
      </c>
      <c r="N113" s="717"/>
      <c r="O113" s="24">
        <f t="shared" si="29"/>
        <v>1</v>
      </c>
      <c r="P113" s="717"/>
      <c r="Q113" s="24">
        <f t="shared" si="30"/>
        <v>1</v>
      </c>
      <c r="R113" s="713">
        <f t="shared" si="31"/>
        <v>0</v>
      </c>
      <c r="S113" s="360">
        <f t="shared" si="22"/>
        <v>0</v>
      </c>
    </row>
    <row r="114" spans="1:19">
      <c r="A114" s="158"/>
      <c r="B114" s="59"/>
      <c r="C114" s="24">
        <f t="shared" si="23"/>
        <v>1</v>
      </c>
      <c r="D114" s="717"/>
      <c r="E114" s="24">
        <f t="shared" si="24"/>
        <v>1</v>
      </c>
      <c r="F114" s="717"/>
      <c r="G114" s="24">
        <f t="shared" si="25"/>
        <v>1</v>
      </c>
      <c r="H114" s="717"/>
      <c r="I114" s="24">
        <f t="shared" si="26"/>
        <v>1</v>
      </c>
      <c r="J114" s="717"/>
      <c r="K114" s="24">
        <f t="shared" si="27"/>
        <v>1</v>
      </c>
      <c r="L114" s="717"/>
      <c r="M114" s="24">
        <f t="shared" si="28"/>
        <v>1</v>
      </c>
      <c r="N114" s="717"/>
      <c r="O114" s="24">
        <f t="shared" si="29"/>
        <v>1</v>
      </c>
      <c r="P114" s="717"/>
      <c r="Q114" s="24">
        <f t="shared" si="30"/>
        <v>1</v>
      </c>
      <c r="R114" s="713">
        <f t="shared" si="31"/>
        <v>0</v>
      </c>
      <c r="S114" s="360">
        <f t="shared" si="22"/>
        <v>0</v>
      </c>
    </row>
    <row r="115" spans="1:19">
      <c r="A115" s="158"/>
      <c r="B115" s="59"/>
      <c r="C115" s="24">
        <f t="shared" si="23"/>
        <v>1</v>
      </c>
      <c r="D115" s="717"/>
      <c r="E115" s="24">
        <f t="shared" si="24"/>
        <v>1</v>
      </c>
      <c r="F115" s="717"/>
      <c r="G115" s="24">
        <f t="shared" si="25"/>
        <v>1</v>
      </c>
      <c r="H115" s="717"/>
      <c r="I115" s="24">
        <f t="shared" si="26"/>
        <v>1</v>
      </c>
      <c r="J115" s="717"/>
      <c r="K115" s="24">
        <f t="shared" si="27"/>
        <v>1</v>
      </c>
      <c r="L115" s="717"/>
      <c r="M115" s="24">
        <f t="shared" si="28"/>
        <v>1</v>
      </c>
      <c r="N115" s="717"/>
      <c r="O115" s="24">
        <f t="shared" si="29"/>
        <v>1</v>
      </c>
      <c r="P115" s="717"/>
      <c r="Q115" s="24">
        <f t="shared" si="30"/>
        <v>1</v>
      </c>
      <c r="R115" s="713">
        <f t="shared" si="31"/>
        <v>0</v>
      </c>
      <c r="S115" s="360">
        <f t="shared" si="22"/>
        <v>0</v>
      </c>
    </row>
    <row r="116" spans="1:19">
      <c r="A116" s="158"/>
      <c r="B116" s="59"/>
      <c r="C116" s="24">
        <f t="shared" si="23"/>
        <v>1</v>
      </c>
      <c r="D116" s="717"/>
      <c r="E116" s="24">
        <f t="shared" si="24"/>
        <v>1</v>
      </c>
      <c r="F116" s="717"/>
      <c r="G116" s="24">
        <f t="shared" si="25"/>
        <v>1</v>
      </c>
      <c r="H116" s="717"/>
      <c r="I116" s="24">
        <f t="shared" si="26"/>
        <v>1</v>
      </c>
      <c r="J116" s="717"/>
      <c r="K116" s="24">
        <f t="shared" si="27"/>
        <v>1</v>
      </c>
      <c r="L116" s="717"/>
      <c r="M116" s="24">
        <f t="shared" si="28"/>
        <v>1</v>
      </c>
      <c r="N116" s="717"/>
      <c r="O116" s="24">
        <f t="shared" si="29"/>
        <v>1</v>
      </c>
      <c r="P116" s="717"/>
      <c r="Q116" s="24">
        <f t="shared" si="30"/>
        <v>1</v>
      </c>
      <c r="R116" s="713">
        <f t="shared" si="31"/>
        <v>0</v>
      </c>
      <c r="S116" s="360">
        <f t="shared" si="22"/>
        <v>0</v>
      </c>
    </row>
    <row r="117" spans="1:19">
      <c r="A117" s="158"/>
      <c r="B117" s="59"/>
      <c r="C117" s="24">
        <f t="shared" si="23"/>
        <v>1</v>
      </c>
      <c r="D117" s="717"/>
      <c r="E117" s="24">
        <f t="shared" si="24"/>
        <v>1</v>
      </c>
      <c r="F117" s="717"/>
      <c r="G117" s="24">
        <f t="shared" si="25"/>
        <v>1</v>
      </c>
      <c r="H117" s="717"/>
      <c r="I117" s="24">
        <f t="shared" si="26"/>
        <v>1</v>
      </c>
      <c r="J117" s="717"/>
      <c r="K117" s="24">
        <f t="shared" si="27"/>
        <v>1</v>
      </c>
      <c r="L117" s="717"/>
      <c r="M117" s="24">
        <f t="shared" si="28"/>
        <v>1</v>
      </c>
      <c r="N117" s="717"/>
      <c r="O117" s="24">
        <f t="shared" si="29"/>
        <v>1</v>
      </c>
      <c r="P117" s="717"/>
      <c r="Q117" s="24">
        <f t="shared" si="30"/>
        <v>1</v>
      </c>
      <c r="R117" s="713">
        <f t="shared" si="31"/>
        <v>0</v>
      </c>
      <c r="S117" s="360">
        <f t="shared" si="22"/>
        <v>0</v>
      </c>
    </row>
    <row r="118" spans="1:19">
      <c r="A118" s="158"/>
      <c r="B118" s="59"/>
      <c r="C118" s="24">
        <f t="shared" si="23"/>
        <v>1</v>
      </c>
      <c r="D118" s="717"/>
      <c r="E118" s="24">
        <f t="shared" si="24"/>
        <v>1</v>
      </c>
      <c r="F118" s="717"/>
      <c r="G118" s="24">
        <f t="shared" si="25"/>
        <v>1</v>
      </c>
      <c r="H118" s="717"/>
      <c r="I118" s="24">
        <f t="shared" si="26"/>
        <v>1</v>
      </c>
      <c r="J118" s="717"/>
      <c r="K118" s="24">
        <f t="shared" si="27"/>
        <v>1</v>
      </c>
      <c r="L118" s="717"/>
      <c r="M118" s="24">
        <f t="shared" si="28"/>
        <v>1</v>
      </c>
      <c r="N118" s="717"/>
      <c r="O118" s="24">
        <f t="shared" si="29"/>
        <v>1</v>
      </c>
      <c r="P118" s="717"/>
      <c r="Q118" s="24">
        <f t="shared" si="30"/>
        <v>1</v>
      </c>
      <c r="R118" s="713">
        <f t="shared" si="31"/>
        <v>0</v>
      </c>
      <c r="S118" s="360">
        <f t="shared" si="22"/>
        <v>0</v>
      </c>
    </row>
    <row r="119" spans="1:19">
      <c r="A119" s="158"/>
      <c r="B119" s="59"/>
      <c r="C119" s="24">
        <f t="shared" si="23"/>
        <v>1</v>
      </c>
      <c r="D119" s="717"/>
      <c r="E119" s="24">
        <f t="shared" si="24"/>
        <v>1</v>
      </c>
      <c r="F119" s="717"/>
      <c r="G119" s="24">
        <f t="shared" si="25"/>
        <v>1</v>
      </c>
      <c r="H119" s="717"/>
      <c r="I119" s="24">
        <f t="shared" si="26"/>
        <v>1</v>
      </c>
      <c r="J119" s="717"/>
      <c r="K119" s="24">
        <f t="shared" si="27"/>
        <v>1</v>
      </c>
      <c r="L119" s="717"/>
      <c r="M119" s="24">
        <f t="shared" si="28"/>
        <v>1</v>
      </c>
      <c r="N119" s="717"/>
      <c r="O119" s="24">
        <f t="shared" si="29"/>
        <v>1</v>
      </c>
      <c r="P119" s="717"/>
      <c r="Q119" s="24">
        <f t="shared" si="30"/>
        <v>1</v>
      </c>
      <c r="R119" s="713">
        <f t="shared" si="31"/>
        <v>0</v>
      </c>
      <c r="S119" s="360">
        <f t="shared" si="22"/>
        <v>0</v>
      </c>
    </row>
    <row r="120" spans="1:19">
      <c r="A120" s="158"/>
      <c r="B120" s="59"/>
      <c r="C120" s="24">
        <f t="shared" si="23"/>
        <v>1</v>
      </c>
      <c r="D120" s="717"/>
      <c r="E120" s="24">
        <f t="shared" si="24"/>
        <v>1</v>
      </c>
      <c r="F120" s="717"/>
      <c r="G120" s="24">
        <f t="shared" si="25"/>
        <v>1</v>
      </c>
      <c r="H120" s="717"/>
      <c r="I120" s="24">
        <f t="shared" si="26"/>
        <v>1</v>
      </c>
      <c r="J120" s="717"/>
      <c r="K120" s="24">
        <f t="shared" si="27"/>
        <v>1</v>
      </c>
      <c r="L120" s="717"/>
      <c r="M120" s="24">
        <f t="shared" si="28"/>
        <v>1</v>
      </c>
      <c r="N120" s="717"/>
      <c r="O120" s="24">
        <f t="shared" si="29"/>
        <v>1</v>
      </c>
      <c r="P120" s="717"/>
      <c r="Q120" s="24">
        <f t="shared" si="30"/>
        <v>1</v>
      </c>
      <c r="R120" s="713">
        <f t="shared" si="31"/>
        <v>0</v>
      </c>
      <c r="S120" s="360">
        <f t="shared" si="22"/>
        <v>0</v>
      </c>
    </row>
    <row r="121" spans="1:19">
      <c r="A121" s="158"/>
      <c r="B121" s="59"/>
      <c r="C121" s="24">
        <f t="shared" si="23"/>
        <v>1</v>
      </c>
      <c r="D121" s="717"/>
      <c r="E121" s="24">
        <f t="shared" si="24"/>
        <v>1</v>
      </c>
      <c r="F121" s="717"/>
      <c r="G121" s="24">
        <f t="shared" si="25"/>
        <v>1</v>
      </c>
      <c r="H121" s="717"/>
      <c r="I121" s="24">
        <f t="shared" si="26"/>
        <v>1</v>
      </c>
      <c r="J121" s="717"/>
      <c r="K121" s="24">
        <f t="shared" si="27"/>
        <v>1</v>
      </c>
      <c r="L121" s="717"/>
      <c r="M121" s="24">
        <f t="shared" si="28"/>
        <v>1</v>
      </c>
      <c r="N121" s="717"/>
      <c r="O121" s="24">
        <f t="shared" si="29"/>
        <v>1</v>
      </c>
      <c r="P121" s="717"/>
      <c r="Q121" s="24">
        <f t="shared" si="30"/>
        <v>1</v>
      </c>
      <c r="R121" s="713">
        <f t="shared" si="31"/>
        <v>0</v>
      </c>
      <c r="S121" s="360">
        <f t="shared" si="22"/>
        <v>0</v>
      </c>
    </row>
    <row r="122" spans="1:19">
      <c r="A122" s="158"/>
      <c r="B122" s="59"/>
      <c r="C122" s="24">
        <f t="shared" si="23"/>
        <v>1</v>
      </c>
      <c r="D122" s="717"/>
      <c r="E122" s="24">
        <f t="shared" si="24"/>
        <v>1</v>
      </c>
      <c r="F122" s="717"/>
      <c r="G122" s="24">
        <f t="shared" si="25"/>
        <v>1</v>
      </c>
      <c r="H122" s="717"/>
      <c r="I122" s="24">
        <f t="shared" si="26"/>
        <v>1</v>
      </c>
      <c r="J122" s="717"/>
      <c r="K122" s="24">
        <f t="shared" si="27"/>
        <v>1</v>
      </c>
      <c r="L122" s="717"/>
      <c r="M122" s="24">
        <f t="shared" si="28"/>
        <v>1</v>
      </c>
      <c r="N122" s="717"/>
      <c r="O122" s="24">
        <f t="shared" si="29"/>
        <v>1</v>
      </c>
      <c r="P122" s="717"/>
      <c r="Q122" s="24">
        <f t="shared" si="30"/>
        <v>1</v>
      </c>
      <c r="R122" s="713">
        <f t="shared" si="31"/>
        <v>0</v>
      </c>
      <c r="S122" s="360">
        <f t="shared" si="22"/>
        <v>0</v>
      </c>
    </row>
    <row r="123" spans="1:19">
      <c r="A123" s="158"/>
      <c r="B123" s="59"/>
      <c r="C123" s="24">
        <f t="shared" si="23"/>
        <v>1</v>
      </c>
      <c r="D123" s="717"/>
      <c r="E123" s="24">
        <f t="shared" si="24"/>
        <v>1</v>
      </c>
      <c r="F123" s="717"/>
      <c r="G123" s="24">
        <f t="shared" si="25"/>
        <v>1</v>
      </c>
      <c r="H123" s="717"/>
      <c r="I123" s="24">
        <f t="shared" si="26"/>
        <v>1</v>
      </c>
      <c r="J123" s="717"/>
      <c r="K123" s="24">
        <f t="shared" si="27"/>
        <v>1</v>
      </c>
      <c r="L123" s="717"/>
      <c r="M123" s="24">
        <f t="shared" si="28"/>
        <v>1</v>
      </c>
      <c r="N123" s="717"/>
      <c r="O123" s="24">
        <f t="shared" si="29"/>
        <v>1</v>
      </c>
      <c r="P123" s="717"/>
      <c r="Q123" s="24">
        <f t="shared" si="30"/>
        <v>1</v>
      </c>
      <c r="R123" s="713">
        <f t="shared" si="31"/>
        <v>0</v>
      </c>
      <c r="S123" s="360">
        <f t="shared" ref="S123:S186" si="32">ROUND(R123*B123/10000,0)</f>
        <v>0</v>
      </c>
    </row>
    <row r="124" spans="1:19">
      <c r="A124" s="158"/>
      <c r="B124" s="59"/>
      <c r="C124" s="24">
        <f t="shared" si="23"/>
        <v>1</v>
      </c>
      <c r="D124" s="717"/>
      <c r="E124" s="24">
        <f t="shared" si="24"/>
        <v>1</v>
      </c>
      <c r="F124" s="717"/>
      <c r="G124" s="24">
        <f t="shared" si="25"/>
        <v>1</v>
      </c>
      <c r="H124" s="717"/>
      <c r="I124" s="24">
        <f t="shared" si="26"/>
        <v>1</v>
      </c>
      <c r="J124" s="717"/>
      <c r="K124" s="24">
        <f t="shared" si="27"/>
        <v>1</v>
      </c>
      <c r="L124" s="717"/>
      <c r="M124" s="24">
        <f t="shared" si="28"/>
        <v>1</v>
      </c>
      <c r="N124" s="717"/>
      <c r="O124" s="24">
        <f t="shared" si="29"/>
        <v>1</v>
      </c>
      <c r="P124" s="717"/>
      <c r="Q124" s="24">
        <f t="shared" si="30"/>
        <v>1</v>
      </c>
      <c r="R124" s="713">
        <f t="shared" si="31"/>
        <v>0</v>
      </c>
      <c r="S124" s="360">
        <f t="shared" si="32"/>
        <v>0</v>
      </c>
    </row>
    <row r="125" spans="1:19">
      <c r="A125" s="158"/>
      <c r="B125" s="59"/>
      <c r="C125" s="24">
        <f t="shared" si="23"/>
        <v>1</v>
      </c>
      <c r="D125" s="717"/>
      <c r="E125" s="24">
        <f t="shared" si="24"/>
        <v>1</v>
      </c>
      <c r="F125" s="717"/>
      <c r="G125" s="24">
        <f t="shared" si="25"/>
        <v>1</v>
      </c>
      <c r="H125" s="717"/>
      <c r="I125" s="24">
        <f t="shared" si="26"/>
        <v>1</v>
      </c>
      <c r="J125" s="717"/>
      <c r="K125" s="24">
        <f t="shared" si="27"/>
        <v>1</v>
      </c>
      <c r="L125" s="717"/>
      <c r="M125" s="24">
        <f t="shared" si="28"/>
        <v>1</v>
      </c>
      <c r="N125" s="717"/>
      <c r="O125" s="24">
        <f t="shared" si="29"/>
        <v>1</v>
      </c>
      <c r="P125" s="717"/>
      <c r="Q125" s="24">
        <f t="shared" si="30"/>
        <v>1</v>
      </c>
      <c r="R125" s="713">
        <f t="shared" si="31"/>
        <v>0</v>
      </c>
      <c r="S125" s="360">
        <f t="shared" si="32"/>
        <v>0</v>
      </c>
    </row>
    <row r="126" spans="1:19">
      <c r="A126" s="158"/>
      <c r="B126" s="59"/>
      <c r="C126" s="24">
        <f t="shared" si="23"/>
        <v>1</v>
      </c>
      <c r="D126" s="717"/>
      <c r="E126" s="24">
        <f t="shared" si="24"/>
        <v>1</v>
      </c>
      <c r="F126" s="717"/>
      <c r="G126" s="24">
        <f t="shared" si="25"/>
        <v>1</v>
      </c>
      <c r="H126" s="717"/>
      <c r="I126" s="24">
        <f t="shared" si="26"/>
        <v>1</v>
      </c>
      <c r="J126" s="717"/>
      <c r="K126" s="24">
        <f t="shared" si="27"/>
        <v>1</v>
      </c>
      <c r="L126" s="717"/>
      <c r="M126" s="24">
        <f t="shared" si="28"/>
        <v>1</v>
      </c>
      <c r="N126" s="717"/>
      <c r="O126" s="24">
        <f t="shared" si="29"/>
        <v>1</v>
      </c>
      <c r="P126" s="717"/>
      <c r="Q126" s="24">
        <f t="shared" si="30"/>
        <v>1</v>
      </c>
      <c r="R126" s="713">
        <f t="shared" si="31"/>
        <v>0</v>
      </c>
      <c r="S126" s="360">
        <f t="shared" si="32"/>
        <v>0</v>
      </c>
    </row>
    <row r="127" spans="1:19">
      <c r="A127" s="158"/>
      <c r="B127" s="59"/>
      <c r="C127" s="24">
        <f t="shared" si="23"/>
        <v>1</v>
      </c>
      <c r="D127" s="717"/>
      <c r="E127" s="24">
        <f t="shared" si="24"/>
        <v>1</v>
      </c>
      <c r="F127" s="717"/>
      <c r="G127" s="24">
        <f t="shared" si="25"/>
        <v>1</v>
      </c>
      <c r="H127" s="717"/>
      <c r="I127" s="24">
        <f t="shared" si="26"/>
        <v>1</v>
      </c>
      <c r="J127" s="717"/>
      <c r="K127" s="24">
        <f t="shared" si="27"/>
        <v>1</v>
      </c>
      <c r="L127" s="717"/>
      <c r="M127" s="24">
        <f t="shared" si="28"/>
        <v>1</v>
      </c>
      <c r="N127" s="717"/>
      <c r="O127" s="24">
        <f t="shared" si="29"/>
        <v>1</v>
      </c>
      <c r="P127" s="717"/>
      <c r="Q127" s="24">
        <f t="shared" si="30"/>
        <v>1</v>
      </c>
      <c r="R127" s="713">
        <f t="shared" si="31"/>
        <v>0</v>
      </c>
      <c r="S127" s="360">
        <f t="shared" si="32"/>
        <v>0</v>
      </c>
    </row>
    <row r="128" spans="1:19">
      <c r="A128" s="158"/>
      <c r="B128" s="59"/>
      <c r="C128" s="24">
        <f t="shared" si="23"/>
        <v>1</v>
      </c>
      <c r="D128" s="717"/>
      <c r="E128" s="24">
        <f t="shared" si="24"/>
        <v>1</v>
      </c>
      <c r="F128" s="717"/>
      <c r="G128" s="24">
        <f t="shared" si="25"/>
        <v>1</v>
      </c>
      <c r="H128" s="717"/>
      <c r="I128" s="24">
        <f t="shared" si="26"/>
        <v>1</v>
      </c>
      <c r="J128" s="717"/>
      <c r="K128" s="24">
        <f t="shared" si="27"/>
        <v>1</v>
      </c>
      <c r="L128" s="717"/>
      <c r="M128" s="24">
        <f t="shared" si="28"/>
        <v>1</v>
      </c>
      <c r="N128" s="717"/>
      <c r="O128" s="24">
        <f t="shared" si="29"/>
        <v>1</v>
      </c>
      <c r="P128" s="717"/>
      <c r="Q128" s="24">
        <f t="shared" si="30"/>
        <v>1</v>
      </c>
      <c r="R128" s="713">
        <f t="shared" si="31"/>
        <v>0</v>
      </c>
      <c r="S128" s="360">
        <f t="shared" si="32"/>
        <v>0</v>
      </c>
    </row>
    <row r="129" spans="1:19">
      <c r="A129" s="158"/>
      <c r="B129" s="59"/>
      <c r="C129" s="24">
        <f t="shared" si="23"/>
        <v>1</v>
      </c>
      <c r="D129" s="717"/>
      <c r="E129" s="24">
        <f t="shared" si="24"/>
        <v>1</v>
      </c>
      <c r="F129" s="717"/>
      <c r="G129" s="24">
        <f t="shared" si="25"/>
        <v>1</v>
      </c>
      <c r="H129" s="717"/>
      <c r="I129" s="24">
        <f t="shared" si="26"/>
        <v>1</v>
      </c>
      <c r="J129" s="717"/>
      <c r="K129" s="24">
        <f t="shared" si="27"/>
        <v>1</v>
      </c>
      <c r="L129" s="717"/>
      <c r="M129" s="24">
        <f t="shared" si="28"/>
        <v>1</v>
      </c>
      <c r="N129" s="717"/>
      <c r="O129" s="24">
        <f t="shared" si="29"/>
        <v>1</v>
      </c>
      <c r="P129" s="717"/>
      <c r="Q129" s="24">
        <f t="shared" si="30"/>
        <v>1</v>
      </c>
      <c r="R129" s="713">
        <f t="shared" si="31"/>
        <v>0</v>
      </c>
      <c r="S129" s="360">
        <f t="shared" si="32"/>
        <v>0</v>
      </c>
    </row>
    <row r="130" spans="1:19">
      <c r="A130" s="158"/>
      <c r="B130" s="59"/>
      <c r="C130" s="24">
        <f t="shared" si="23"/>
        <v>1</v>
      </c>
      <c r="D130" s="717"/>
      <c r="E130" s="24">
        <f t="shared" si="24"/>
        <v>1</v>
      </c>
      <c r="F130" s="717"/>
      <c r="G130" s="24">
        <f t="shared" si="25"/>
        <v>1</v>
      </c>
      <c r="H130" s="717"/>
      <c r="I130" s="24">
        <f t="shared" si="26"/>
        <v>1</v>
      </c>
      <c r="J130" s="717"/>
      <c r="K130" s="24">
        <f t="shared" si="27"/>
        <v>1</v>
      </c>
      <c r="L130" s="717"/>
      <c r="M130" s="24">
        <f t="shared" si="28"/>
        <v>1</v>
      </c>
      <c r="N130" s="717"/>
      <c r="O130" s="24">
        <f t="shared" si="29"/>
        <v>1</v>
      </c>
      <c r="P130" s="717"/>
      <c r="Q130" s="24">
        <f t="shared" si="30"/>
        <v>1</v>
      </c>
      <c r="R130" s="713">
        <f t="shared" si="31"/>
        <v>0</v>
      </c>
      <c r="S130" s="360">
        <f t="shared" si="32"/>
        <v>0</v>
      </c>
    </row>
    <row r="131" spans="1:19">
      <c r="A131" s="158"/>
      <c r="B131" s="59"/>
      <c r="C131" s="24">
        <f t="shared" si="23"/>
        <v>1</v>
      </c>
      <c r="D131" s="717"/>
      <c r="E131" s="24">
        <f t="shared" si="24"/>
        <v>1</v>
      </c>
      <c r="F131" s="717"/>
      <c r="G131" s="24">
        <f t="shared" si="25"/>
        <v>1</v>
      </c>
      <c r="H131" s="717"/>
      <c r="I131" s="24">
        <f t="shared" si="26"/>
        <v>1</v>
      </c>
      <c r="J131" s="717"/>
      <c r="K131" s="24">
        <f t="shared" si="27"/>
        <v>1</v>
      </c>
      <c r="L131" s="717"/>
      <c r="M131" s="24">
        <f t="shared" si="28"/>
        <v>1</v>
      </c>
      <c r="N131" s="717"/>
      <c r="O131" s="24">
        <f t="shared" si="29"/>
        <v>1</v>
      </c>
      <c r="P131" s="717"/>
      <c r="Q131" s="24">
        <f t="shared" si="30"/>
        <v>1</v>
      </c>
      <c r="R131" s="713">
        <f t="shared" si="31"/>
        <v>0</v>
      </c>
      <c r="S131" s="360">
        <f t="shared" si="32"/>
        <v>0</v>
      </c>
    </row>
    <row r="132" spans="1:19">
      <c r="A132" s="158"/>
      <c r="B132" s="59"/>
      <c r="C132" s="24">
        <f t="shared" si="23"/>
        <v>1</v>
      </c>
      <c r="D132" s="717"/>
      <c r="E132" s="24">
        <f t="shared" si="24"/>
        <v>1</v>
      </c>
      <c r="F132" s="717"/>
      <c r="G132" s="24">
        <f t="shared" si="25"/>
        <v>1</v>
      </c>
      <c r="H132" s="717"/>
      <c r="I132" s="24">
        <f t="shared" si="26"/>
        <v>1</v>
      </c>
      <c r="J132" s="717"/>
      <c r="K132" s="24">
        <f t="shared" si="27"/>
        <v>1</v>
      </c>
      <c r="L132" s="717"/>
      <c r="M132" s="24">
        <f t="shared" si="28"/>
        <v>1</v>
      </c>
      <c r="N132" s="717"/>
      <c r="O132" s="24">
        <f t="shared" si="29"/>
        <v>1</v>
      </c>
      <c r="P132" s="717"/>
      <c r="Q132" s="24">
        <f t="shared" si="30"/>
        <v>1</v>
      </c>
      <c r="R132" s="713">
        <f t="shared" si="31"/>
        <v>0</v>
      </c>
      <c r="S132" s="360">
        <f t="shared" si="32"/>
        <v>0</v>
      </c>
    </row>
    <row r="133" spans="1:19">
      <c r="A133" s="158"/>
      <c r="B133" s="59"/>
      <c r="C133" s="24">
        <f t="shared" si="23"/>
        <v>1</v>
      </c>
      <c r="D133" s="717"/>
      <c r="E133" s="24">
        <f t="shared" si="24"/>
        <v>1</v>
      </c>
      <c r="F133" s="717"/>
      <c r="G133" s="24">
        <f t="shared" si="25"/>
        <v>1</v>
      </c>
      <c r="H133" s="717"/>
      <c r="I133" s="24">
        <f t="shared" si="26"/>
        <v>1</v>
      </c>
      <c r="J133" s="717"/>
      <c r="K133" s="24">
        <f t="shared" si="27"/>
        <v>1</v>
      </c>
      <c r="L133" s="717"/>
      <c r="M133" s="24">
        <f t="shared" si="28"/>
        <v>1</v>
      </c>
      <c r="N133" s="717"/>
      <c r="O133" s="24">
        <f t="shared" si="29"/>
        <v>1</v>
      </c>
      <c r="P133" s="717"/>
      <c r="Q133" s="24">
        <f t="shared" si="30"/>
        <v>1</v>
      </c>
      <c r="R133" s="713">
        <f t="shared" si="31"/>
        <v>0</v>
      </c>
      <c r="S133" s="360">
        <f t="shared" si="32"/>
        <v>0</v>
      </c>
    </row>
    <row r="134" spans="1:19">
      <c r="A134" s="158"/>
      <c r="B134" s="59"/>
      <c r="C134" s="24">
        <f t="shared" si="23"/>
        <v>1</v>
      </c>
      <c r="D134" s="717"/>
      <c r="E134" s="24">
        <f t="shared" si="24"/>
        <v>1</v>
      </c>
      <c r="F134" s="717"/>
      <c r="G134" s="24">
        <f t="shared" si="25"/>
        <v>1</v>
      </c>
      <c r="H134" s="717"/>
      <c r="I134" s="24">
        <f t="shared" si="26"/>
        <v>1</v>
      </c>
      <c r="J134" s="717"/>
      <c r="K134" s="24">
        <f t="shared" si="27"/>
        <v>1</v>
      </c>
      <c r="L134" s="717"/>
      <c r="M134" s="24">
        <f t="shared" si="28"/>
        <v>1</v>
      </c>
      <c r="N134" s="717"/>
      <c r="O134" s="24">
        <f t="shared" si="29"/>
        <v>1</v>
      </c>
      <c r="P134" s="717"/>
      <c r="Q134" s="24">
        <f t="shared" si="30"/>
        <v>1</v>
      </c>
      <c r="R134" s="713">
        <f t="shared" si="31"/>
        <v>0</v>
      </c>
      <c r="S134" s="360">
        <f t="shared" si="32"/>
        <v>0</v>
      </c>
    </row>
    <row r="135" spans="1:19">
      <c r="A135" s="158"/>
      <c r="B135" s="59"/>
      <c r="C135" s="24">
        <f t="shared" si="23"/>
        <v>1</v>
      </c>
      <c r="D135" s="717"/>
      <c r="E135" s="24">
        <f t="shared" si="24"/>
        <v>1</v>
      </c>
      <c r="F135" s="717"/>
      <c r="G135" s="24">
        <f t="shared" si="25"/>
        <v>1</v>
      </c>
      <c r="H135" s="717"/>
      <c r="I135" s="24">
        <f t="shared" si="26"/>
        <v>1</v>
      </c>
      <c r="J135" s="717"/>
      <c r="K135" s="24">
        <f t="shared" si="27"/>
        <v>1</v>
      </c>
      <c r="L135" s="717"/>
      <c r="M135" s="24">
        <f t="shared" si="28"/>
        <v>1</v>
      </c>
      <c r="N135" s="717"/>
      <c r="O135" s="24">
        <f t="shared" si="29"/>
        <v>1</v>
      </c>
      <c r="P135" s="717"/>
      <c r="Q135" s="24">
        <f t="shared" si="30"/>
        <v>1</v>
      </c>
      <c r="R135" s="713">
        <f t="shared" si="31"/>
        <v>0</v>
      </c>
      <c r="S135" s="360">
        <f t="shared" si="32"/>
        <v>0</v>
      </c>
    </row>
    <row r="136" spans="1:19">
      <c r="A136" s="158"/>
      <c r="B136" s="59"/>
      <c r="C136" s="24">
        <f t="shared" si="23"/>
        <v>1</v>
      </c>
      <c r="D136" s="717"/>
      <c r="E136" s="24">
        <f t="shared" si="24"/>
        <v>1</v>
      </c>
      <c r="F136" s="717"/>
      <c r="G136" s="24">
        <f t="shared" si="25"/>
        <v>1</v>
      </c>
      <c r="H136" s="717"/>
      <c r="I136" s="24">
        <f t="shared" si="26"/>
        <v>1</v>
      </c>
      <c r="J136" s="717"/>
      <c r="K136" s="24">
        <f t="shared" si="27"/>
        <v>1</v>
      </c>
      <c r="L136" s="717"/>
      <c r="M136" s="24">
        <f t="shared" si="28"/>
        <v>1</v>
      </c>
      <c r="N136" s="717"/>
      <c r="O136" s="24">
        <f t="shared" si="29"/>
        <v>1</v>
      </c>
      <c r="P136" s="717"/>
      <c r="Q136" s="24">
        <f t="shared" si="30"/>
        <v>1</v>
      </c>
      <c r="R136" s="713">
        <f t="shared" si="31"/>
        <v>0</v>
      </c>
      <c r="S136" s="360">
        <f t="shared" si="32"/>
        <v>0</v>
      </c>
    </row>
    <row r="137" spans="1:19">
      <c r="A137" s="158"/>
      <c r="B137" s="59"/>
      <c r="C137" s="24">
        <f t="shared" si="23"/>
        <v>1</v>
      </c>
      <c r="D137" s="717"/>
      <c r="E137" s="24">
        <f t="shared" si="24"/>
        <v>1</v>
      </c>
      <c r="F137" s="717"/>
      <c r="G137" s="24">
        <f t="shared" si="25"/>
        <v>1</v>
      </c>
      <c r="H137" s="717"/>
      <c r="I137" s="24">
        <f t="shared" si="26"/>
        <v>1</v>
      </c>
      <c r="J137" s="717"/>
      <c r="K137" s="24">
        <f t="shared" si="27"/>
        <v>1</v>
      </c>
      <c r="L137" s="717"/>
      <c r="M137" s="24">
        <f t="shared" si="28"/>
        <v>1</v>
      </c>
      <c r="N137" s="717"/>
      <c r="O137" s="24">
        <f t="shared" si="29"/>
        <v>1</v>
      </c>
      <c r="P137" s="717"/>
      <c r="Q137" s="24">
        <f t="shared" si="30"/>
        <v>1</v>
      </c>
      <c r="R137" s="713">
        <f t="shared" si="31"/>
        <v>0</v>
      </c>
      <c r="S137" s="360">
        <f t="shared" si="32"/>
        <v>0</v>
      </c>
    </row>
    <row r="138" spans="1:19">
      <c r="A138" s="158"/>
      <c r="B138" s="59"/>
      <c r="C138" s="24">
        <f t="shared" si="23"/>
        <v>1</v>
      </c>
      <c r="D138" s="717"/>
      <c r="E138" s="24">
        <f t="shared" si="24"/>
        <v>1</v>
      </c>
      <c r="F138" s="717"/>
      <c r="G138" s="24">
        <f t="shared" si="25"/>
        <v>1</v>
      </c>
      <c r="H138" s="717"/>
      <c r="I138" s="24">
        <f t="shared" si="26"/>
        <v>1</v>
      </c>
      <c r="J138" s="717"/>
      <c r="K138" s="24">
        <f t="shared" si="27"/>
        <v>1</v>
      </c>
      <c r="L138" s="717"/>
      <c r="M138" s="24">
        <f t="shared" si="28"/>
        <v>1</v>
      </c>
      <c r="N138" s="717"/>
      <c r="O138" s="24">
        <f t="shared" si="29"/>
        <v>1</v>
      </c>
      <c r="P138" s="717"/>
      <c r="Q138" s="24">
        <f t="shared" si="30"/>
        <v>1</v>
      </c>
      <c r="R138" s="713">
        <f t="shared" si="31"/>
        <v>0</v>
      </c>
      <c r="S138" s="360">
        <f t="shared" si="32"/>
        <v>0</v>
      </c>
    </row>
    <row r="139" spans="1:19">
      <c r="A139" s="158"/>
      <c r="B139" s="59"/>
      <c r="C139" s="24">
        <f t="shared" si="23"/>
        <v>1</v>
      </c>
      <c r="D139" s="717"/>
      <c r="E139" s="24">
        <f t="shared" si="24"/>
        <v>1</v>
      </c>
      <c r="F139" s="717"/>
      <c r="G139" s="24">
        <f t="shared" si="25"/>
        <v>1</v>
      </c>
      <c r="H139" s="717"/>
      <c r="I139" s="24">
        <f t="shared" si="26"/>
        <v>1</v>
      </c>
      <c r="J139" s="717"/>
      <c r="K139" s="24">
        <f t="shared" si="27"/>
        <v>1</v>
      </c>
      <c r="L139" s="717"/>
      <c r="M139" s="24">
        <f t="shared" si="28"/>
        <v>1</v>
      </c>
      <c r="N139" s="717"/>
      <c r="O139" s="24">
        <f t="shared" si="29"/>
        <v>1</v>
      </c>
      <c r="P139" s="717"/>
      <c r="Q139" s="24">
        <f t="shared" si="30"/>
        <v>1</v>
      </c>
      <c r="R139" s="713">
        <f t="shared" si="31"/>
        <v>0</v>
      </c>
      <c r="S139" s="360">
        <f t="shared" si="32"/>
        <v>0</v>
      </c>
    </row>
    <row r="140" spans="1:19">
      <c r="A140" s="158"/>
      <c r="B140" s="59"/>
      <c r="C140" s="24">
        <f t="shared" si="23"/>
        <v>1</v>
      </c>
      <c r="D140" s="717"/>
      <c r="E140" s="24">
        <f t="shared" si="24"/>
        <v>1</v>
      </c>
      <c r="F140" s="717"/>
      <c r="G140" s="24">
        <f t="shared" si="25"/>
        <v>1</v>
      </c>
      <c r="H140" s="717"/>
      <c r="I140" s="24">
        <f t="shared" si="26"/>
        <v>1</v>
      </c>
      <c r="J140" s="717"/>
      <c r="K140" s="24">
        <f t="shared" si="27"/>
        <v>1</v>
      </c>
      <c r="L140" s="717"/>
      <c r="M140" s="24">
        <f t="shared" si="28"/>
        <v>1</v>
      </c>
      <c r="N140" s="717"/>
      <c r="O140" s="24">
        <f t="shared" si="29"/>
        <v>1</v>
      </c>
      <c r="P140" s="717"/>
      <c r="Q140" s="24">
        <f t="shared" si="30"/>
        <v>1</v>
      </c>
      <c r="R140" s="713">
        <f t="shared" si="31"/>
        <v>0</v>
      </c>
      <c r="S140" s="360">
        <f t="shared" si="32"/>
        <v>0</v>
      </c>
    </row>
    <row r="141" spans="1:19">
      <c r="A141" s="158"/>
      <c r="B141" s="59"/>
      <c r="C141" s="24">
        <f t="shared" si="23"/>
        <v>1</v>
      </c>
      <c r="D141" s="717"/>
      <c r="E141" s="24">
        <f t="shared" si="24"/>
        <v>1</v>
      </c>
      <c r="F141" s="717"/>
      <c r="G141" s="24">
        <f t="shared" si="25"/>
        <v>1</v>
      </c>
      <c r="H141" s="717"/>
      <c r="I141" s="24">
        <f t="shared" si="26"/>
        <v>1</v>
      </c>
      <c r="J141" s="717"/>
      <c r="K141" s="24">
        <f t="shared" si="27"/>
        <v>1</v>
      </c>
      <c r="L141" s="717"/>
      <c r="M141" s="24">
        <f t="shared" si="28"/>
        <v>1</v>
      </c>
      <c r="N141" s="717"/>
      <c r="O141" s="24">
        <f t="shared" si="29"/>
        <v>1</v>
      </c>
      <c r="P141" s="717"/>
      <c r="Q141" s="24">
        <f t="shared" si="30"/>
        <v>1</v>
      </c>
      <c r="R141" s="713">
        <f t="shared" si="31"/>
        <v>0</v>
      </c>
      <c r="S141" s="360">
        <f t="shared" si="32"/>
        <v>0</v>
      </c>
    </row>
    <row r="142" spans="1:19">
      <c r="A142" s="158"/>
      <c r="B142" s="59"/>
      <c r="C142" s="24">
        <f t="shared" si="23"/>
        <v>1</v>
      </c>
      <c r="D142" s="717"/>
      <c r="E142" s="24">
        <f t="shared" si="24"/>
        <v>1</v>
      </c>
      <c r="F142" s="717"/>
      <c r="G142" s="24">
        <f t="shared" si="25"/>
        <v>1</v>
      </c>
      <c r="H142" s="717"/>
      <c r="I142" s="24">
        <f t="shared" si="26"/>
        <v>1</v>
      </c>
      <c r="J142" s="717"/>
      <c r="K142" s="24">
        <f t="shared" si="27"/>
        <v>1</v>
      </c>
      <c r="L142" s="717"/>
      <c r="M142" s="24">
        <f t="shared" si="28"/>
        <v>1</v>
      </c>
      <c r="N142" s="717"/>
      <c r="O142" s="24">
        <f t="shared" si="29"/>
        <v>1</v>
      </c>
      <c r="P142" s="717"/>
      <c r="Q142" s="24">
        <f t="shared" si="30"/>
        <v>1</v>
      </c>
      <c r="R142" s="713">
        <f t="shared" si="31"/>
        <v>0</v>
      </c>
      <c r="S142" s="360">
        <f t="shared" si="32"/>
        <v>0</v>
      </c>
    </row>
    <row r="143" spans="1:19">
      <c r="A143" s="158"/>
      <c r="B143" s="59"/>
      <c r="C143" s="24">
        <f t="shared" si="23"/>
        <v>1</v>
      </c>
      <c r="D143" s="717"/>
      <c r="E143" s="24">
        <f t="shared" si="24"/>
        <v>1</v>
      </c>
      <c r="F143" s="717"/>
      <c r="G143" s="24">
        <f t="shared" si="25"/>
        <v>1</v>
      </c>
      <c r="H143" s="717"/>
      <c r="I143" s="24">
        <f t="shared" si="26"/>
        <v>1</v>
      </c>
      <c r="J143" s="717"/>
      <c r="K143" s="24">
        <f t="shared" si="27"/>
        <v>1</v>
      </c>
      <c r="L143" s="717"/>
      <c r="M143" s="24">
        <f t="shared" si="28"/>
        <v>1</v>
      </c>
      <c r="N143" s="717"/>
      <c r="O143" s="24">
        <f t="shared" si="29"/>
        <v>1</v>
      </c>
      <c r="P143" s="717"/>
      <c r="Q143" s="24">
        <f t="shared" si="30"/>
        <v>1</v>
      </c>
      <c r="R143" s="713">
        <f t="shared" si="31"/>
        <v>0</v>
      </c>
      <c r="S143" s="360">
        <f t="shared" si="32"/>
        <v>0</v>
      </c>
    </row>
    <row r="144" spans="1:19">
      <c r="A144" s="158"/>
      <c r="B144" s="59"/>
      <c r="C144" s="24">
        <f t="shared" si="23"/>
        <v>1</v>
      </c>
      <c r="D144" s="717"/>
      <c r="E144" s="24">
        <f t="shared" si="24"/>
        <v>1</v>
      </c>
      <c r="F144" s="717"/>
      <c r="G144" s="24">
        <f t="shared" si="25"/>
        <v>1</v>
      </c>
      <c r="H144" s="717"/>
      <c r="I144" s="24">
        <f t="shared" si="26"/>
        <v>1</v>
      </c>
      <c r="J144" s="717"/>
      <c r="K144" s="24">
        <f t="shared" si="27"/>
        <v>1</v>
      </c>
      <c r="L144" s="717"/>
      <c r="M144" s="24">
        <f t="shared" si="28"/>
        <v>1</v>
      </c>
      <c r="N144" s="717"/>
      <c r="O144" s="24">
        <f t="shared" si="29"/>
        <v>1</v>
      </c>
      <c r="P144" s="717"/>
      <c r="Q144" s="24">
        <f t="shared" si="30"/>
        <v>1</v>
      </c>
      <c r="R144" s="713">
        <f t="shared" si="31"/>
        <v>0</v>
      </c>
      <c r="S144" s="360">
        <f t="shared" si="32"/>
        <v>0</v>
      </c>
    </row>
    <row r="145" spans="1:19">
      <c r="A145" s="158"/>
      <c r="B145" s="59"/>
      <c r="C145" s="24">
        <f t="shared" si="23"/>
        <v>1</v>
      </c>
      <c r="D145" s="717"/>
      <c r="E145" s="24">
        <f t="shared" si="24"/>
        <v>1</v>
      </c>
      <c r="F145" s="717"/>
      <c r="G145" s="24">
        <f t="shared" si="25"/>
        <v>1</v>
      </c>
      <c r="H145" s="717"/>
      <c r="I145" s="24">
        <f t="shared" si="26"/>
        <v>1</v>
      </c>
      <c r="J145" s="717"/>
      <c r="K145" s="24">
        <f t="shared" si="27"/>
        <v>1</v>
      </c>
      <c r="L145" s="717"/>
      <c r="M145" s="24">
        <f t="shared" si="28"/>
        <v>1</v>
      </c>
      <c r="N145" s="717"/>
      <c r="O145" s="24">
        <f t="shared" si="29"/>
        <v>1</v>
      </c>
      <c r="P145" s="717"/>
      <c r="Q145" s="24">
        <f t="shared" si="30"/>
        <v>1</v>
      </c>
      <c r="R145" s="713">
        <f t="shared" si="31"/>
        <v>0</v>
      </c>
      <c r="S145" s="360">
        <f t="shared" si="32"/>
        <v>0</v>
      </c>
    </row>
    <row r="146" spans="1:19">
      <c r="A146" s="158"/>
      <c r="B146" s="59"/>
      <c r="C146" s="24">
        <f t="shared" si="23"/>
        <v>1</v>
      </c>
      <c r="D146" s="717"/>
      <c r="E146" s="24">
        <f t="shared" si="24"/>
        <v>1</v>
      </c>
      <c r="F146" s="717"/>
      <c r="G146" s="24">
        <f t="shared" si="25"/>
        <v>1</v>
      </c>
      <c r="H146" s="717"/>
      <c r="I146" s="24">
        <f t="shared" si="26"/>
        <v>1</v>
      </c>
      <c r="J146" s="717"/>
      <c r="K146" s="24">
        <f t="shared" si="27"/>
        <v>1</v>
      </c>
      <c r="L146" s="717"/>
      <c r="M146" s="24">
        <f t="shared" si="28"/>
        <v>1</v>
      </c>
      <c r="N146" s="717"/>
      <c r="O146" s="24">
        <f t="shared" si="29"/>
        <v>1</v>
      </c>
      <c r="P146" s="717"/>
      <c r="Q146" s="24">
        <f t="shared" si="30"/>
        <v>1</v>
      </c>
      <c r="R146" s="713">
        <f t="shared" si="31"/>
        <v>0</v>
      </c>
      <c r="S146" s="360">
        <f t="shared" si="32"/>
        <v>0</v>
      </c>
    </row>
    <row r="147" spans="1:19">
      <c r="A147" s="158"/>
      <c r="B147" s="59"/>
      <c r="C147" s="24">
        <f t="shared" si="23"/>
        <v>1</v>
      </c>
      <c r="D147" s="717"/>
      <c r="E147" s="24">
        <f t="shared" si="24"/>
        <v>1</v>
      </c>
      <c r="F147" s="717"/>
      <c r="G147" s="24">
        <f t="shared" si="25"/>
        <v>1</v>
      </c>
      <c r="H147" s="717"/>
      <c r="I147" s="24">
        <f t="shared" si="26"/>
        <v>1</v>
      </c>
      <c r="J147" s="717"/>
      <c r="K147" s="24">
        <f t="shared" si="27"/>
        <v>1</v>
      </c>
      <c r="L147" s="717"/>
      <c r="M147" s="24">
        <f t="shared" si="28"/>
        <v>1</v>
      </c>
      <c r="N147" s="717"/>
      <c r="O147" s="24">
        <f t="shared" si="29"/>
        <v>1</v>
      </c>
      <c r="P147" s="717"/>
      <c r="Q147" s="24">
        <f t="shared" si="30"/>
        <v>1</v>
      </c>
      <c r="R147" s="713">
        <f t="shared" si="31"/>
        <v>0</v>
      </c>
      <c r="S147" s="360">
        <f t="shared" si="32"/>
        <v>0</v>
      </c>
    </row>
    <row r="148" spans="1:19">
      <c r="A148" s="158"/>
      <c r="B148" s="59"/>
      <c r="C148" s="24">
        <f t="shared" si="23"/>
        <v>1</v>
      </c>
      <c r="D148" s="717"/>
      <c r="E148" s="24">
        <f t="shared" si="24"/>
        <v>1</v>
      </c>
      <c r="F148" s="717"/>
      <c r="G148" s="24">
        <f t="shared" si="25"/>
        <v>1</v>
      </c>
      <c r="H148" s="717"/>
      <c r="I148" s="24">
        <f t="shared" si="26"/>
        <v>1</v>
      </c>
      <c r="J148" s="717"/>
      <c r="K148" s="24">
        <f t="shared" si="27"/>
        <v>1</v>
      </c>
      <c r="L148" s="717"/>
      <c r="M148" s="24">
        <f t="shared" si="28"/>
        <v>1</v>
      </c>
      <c r="N148" s="717"/>
      <c r="O148" s="24">
        <f t="shared" si="29"/>
        <v>1</v>
      </c>
      <c r="P148" s="717"/>
      <c r="Q148" s="24">
        <f t="shared" si="30"/>
        <v>1</v>
      </c>
      <c r="R148" s="713">
        <f t="shared" si="31"/>
        <v>0</v>
      </c>
      <c r="S148" s="360">
        <f t="shared" si="32"/>
        <v>0</v>
      </c>
    </row>
    <row r="149" spans="1:19">
      <c r="A149" s="158"/>
      <c r="B149" s="59"/>
      <c r="C149" s="24">
        <f t="shared" si="23"/>
        <v>1</v>
      </c>
      <c r="D149" s="717"/>
      <c r="E149" s="24">
        <f t="shared" si="24"/>
        <v>1</v>
      </c>
      <c r="F149" s="717"/>
      <c r="G149" s="24">
        <f t="shared" si="25"/>
        <v>1</v>
      </c>
      <c r="H149" s="717"/>
      <c r="I149" s="24">
        <f t="shared" si="26"/>
        <v>1</v>
      </c>
      <c r="J149" s="717"/>
      <c r="K149" s="24">
        <f t="shared" si="27"/>
        <v>1</v>
      </c>
      <c r="L149" s="717"/>
      <c r="M149" s="24">
        <f t="shared" si="28"/>
        <v>1</v>
      </c>
      <c r="N149" s="717"/>
      <c r="O149" s="24">
        <f t="shared" si="29"/>
        <v>1</v>
      </c>
      <c r="P149" s="717"/>
      <c r="Q149" s="24">
        <f t="shared" si="30"/>
        <v>1</v>
      </c>
      <c r="R149" s="713">
        <f t="shared" si="31"/>
        <v>0</v>
      </c>
      <c r="S149" s="360">
        <f t="shared" si="32"/>
        <v>0</v>
      </c>
    </row>
    <row r="150" spans="1:19">
      <c r="A150" s="158"/>
      <c r="B150" s="59"/>
      <c r="C150" s="24">
        <f t="shared" si="23"/>
        <v>1</v>
      </c>
      <c r="D150" s="717"/>
      <c r="E150" s="24">
        <f t="shared" si="24"/>
        <v>1</v>
      </c>
      <c r="F150" s="717"/>
      <c r="G150" s="24">
        <f t="shared" si="25"/>
        <v>1</v>
      </c>
      <c r="H150" s="717"/>
      <c r="I150" s="24">
        <f t="shared" si="26"/>
        <v>1</v>
      </c>
      <c r="J150" s="717"/>
      <c r="K150" s="24">
        <f t="shared" si="27"/>
        <v>1</v>
      </c>
      <c r="L150" s="717"/>
      <c r="M150" s="24">
        <f t="shared" si="28"/>
        <v>1</v>
      </c>
      <c r="N150" s="717"/>
      <c r="O150" s="24">
        <f t="shared" si="29"/>
        <v>1</v>
      </c>
      <c r="P150" s="717"/>
      <c r="Q150" s="24">
        <f t="shared" si="30"/>
        <v>1</v>
      </c>
      <c r="R150" s="713">
        <f t="shared" si="31"/>
        <v>0</v>
      </c>
      <c r="S150" s="360">
        <f t="shared" si="32"/>
        <v>0</v>
      </c>
    </row>
    <row r="151" spans="1:19">
      <c r="A151" s="158"/>
      <c r="B151" s="59"/>
      <c r="C151" s="24">
        <f t="shared" si="23"/>
        <v>1</v>
      </c>
      <c r="D151" s="717"/>
      <c r="E151" s="24">
        <f t="shared" si="24"/>
        <v>1</v>
      </c>
      <c r="F151" s="717"/>
      <c r="G151" s="24">
        <f t="shared" si="25"/>
        <v>1</v>
      </c>
      <c r="H151" s="717"/>
      <c r="I151" s="24">
        <f t="shared" si="26"/>
        <v>1</v>
      </c>
      <c r="J151" s="717"/>
      <c r="K151" s="24">
        <f t="shared" si="27"/>
        <v>1</v>
      </c>
      <c r="L151" s="717"/>
      <c r="M151" s="24">
        <f t="shared" si="28"/>
        <v>1</v>
      </c>
      <c r="N151" s="717"/>
      <c r="O151" s="24">
        <f t="shared" si="29"/>
        <v>1</v>
      </c>
      <c r="P151" s="717"/>
      <c r="Q151" s="24">
        <f t="shared" si="30"/>
        <v>1</v>
      </c>
      <c r="R151" s="713">
        <f t="shared" si="31"/>
        <v>0</v>
      </c>
      <c r="S151" s="360">
        <f t="shared" si="32"/>
        <v>0</v>
      </c>
    </row>
    <row r="152" spans="1:19">
      <c r="A152" s="158"/>
      <c r="B152" s="59"/>
      <c r="C152" s="24">
        <f t="shared" si="23"/>
        <v>1</v>
      </c>
      <c r="D152" s="717"/>
      <c r="E152" s="24">
        <f t="shared" si="24"/>
        <v>1</v>
      </c>
      <c r="F152" s="717"/>
      <c r="G152" s="24">
        <f t="shared" si="25"/>
        <v>1</v>
      </c>
      <c r="H152" s="717"/>
      <c r="I152" s="24">
        <f t="shared" si="26"/>
        <v>1</v>
      </c>
      <c r="J152" s="717"/>
      <c r="K152" s="24">
        <f t="shared" si="27"/>
        <v>1</v>
      </c>
      <c r="L152" s="717"/>
      <c r="M152" s="24">
        <f t="shared" si="28"/>
        <v>1</v>
      </c>
      <c r="N152" s="717"/>
      <c r="O152" s="24">
        <f t="shared" si="29"/>
        <v>1</v>
      </c>
      <c r="P152" s="717"/>
      <c r="Q152" s="24">
        <f t="shared" si="30"/>
        <v>1</v>
      </c>
      <c r="R152" s="713">
        <f t="shared" si="31"/>
        <v>0</v>
      </c>
      <c r="S152" s="360">
        <f t="shared" si="32"/>
        <v>0</v>
      </c>
    </row>
    <row r="153" spans="1:19">
      <c r="A153" s="158"/>
      <c r="B153" s="59"/>
      <c r="C153" s="24">
        <f t="shared" si="23"/>
        <v>1</v>
      </c>
      <c r="D153" s="717"/>
      <c r="E153" s="24">
        <f t="shared" si="24"/>
        <v>1</v>
      </c>
      <c r="F153" s="717"/>
      <c r="G153" s="24">
        <f t="shared" si="25"/>
        <v>1</v>
      </c>
      <c r="H153" s="717"/>
      <c r="I153" s="24">
        <f t="shared" si="26"/>
        <v>1</v>
      </c>
      <c r="J153" s="717"/>
      <c r="K153" s="24">
        <f t="shared" si="27"/>
        <v>1</v>
      </c>
      <c r="L153" s="717"/>
      <c r="M153" s="24">
        <f t="shared" si="28"/>
        <v>1</v>
      </c>
      <c r="N153" s="717"/>
      <c r="O153" s="24">
        <f t="shared" si="29"/>
        <v>1</v>
      </c>
      <c r="P153" s="717"/>
      <c r="Q153" s="24">
        <f t="shared" si="30"/>
        <v>1</v>
      </c>
      <c r="R153" s="713">
        <f t="shared" si="31"/>
        <v>0</v>
      </c>
      <c r="S153" s="360">
        <f t="shared" si="32"/>
        <v>0</v>
      </c>
    </row>
    <row r="154" spans="1:19">
      <c r="A154" s="158"/>
      <c r="B154" s="59"/>
      <c r="C154" s="24">
        <f t="shared" ref="C154:C217" si="33">IF(B154="",1,(LOOKUP(B154,$3:$3,$4:$4)-LOOKUP($B$24,$3:$3,$4:$4)+100)/100)</f>
        <v>1</v>
      </c>
      <c r="D154" s="717"/>
      <c r="E154" s="24">
        <f t="shared" ref="E154:E217" si="34">(SUMIF($5:$5,D154,$6:$6)-SUMIF($5:$5,$D$24,$6:$6)+100)/100</f>
        <v>1</v>
      </c>
      <c r="F154" s="717"/>
      <c r="G154" s="24">
        <f t="shared" ref="G154:G217" si="35">(SUMIF($7:$7,F154,$8:$8)-SUMIF($7:$7,$F$24,$8:$8)+100)/100</f>
        <v>1</v>
      </c>
      <c r="H154" s="717"/>
      <c r="I154" s="24">
        <f t="shared" ref="I154:I217" si="36">(SUMIF($9:$9,H154,$10:$10)-SUMIF($9:$9,$H$24,$10:$10)+100)/100</f>
        <v>1</v>
      </c>
      <c r="J154" s="717"/>
      <c r="K154" s="24">
        <f t="shared" ref="K154:K217" si="37">(SUMIF($11:$11,J154,$12:$12)-SUMIF($11:$11,$J$24,$12:$12)+100)/100</f>
        <v>1</v>
      </c>
      <c r="L154" s="717"/>
      <c r="M154" s="24">
        <f t="shared" ref="M154:M217" si="38">(SUMIF($13:$13,L154,$14:$14)-SUMIF($13:$13,$L$24,$14:$14)+100)/100</f>
        <v>1</v>
      </c>
      <c r="N154" s="717"/>
      <c r="O154" s="24">
        <f t="shared" ref="O154:O217" si="39">(SUMIF($15:$15,N154,$16:$16)-SUMIF($15:$15,$N$24,$16:$16)+100)/100</f>
        <v>1</v>
      </c>
      <c r="P154" s="717"/>
      <c r="Q154" s="24">
        <f t="shared" ref="Q154:Q217" si="40">(SUMIF($17:$17,P154,$18:$18)-SUMIF($17:$17,$P$24,$18:$18)+100)/100</f>
        <v>1</v>
      </c>
      <c r="R154" s="713">
        <f t="shared" ref="R154:R217" si="41">IF(B154="",0,ROUND($R$24*C154*E154*G154*I154*K154*M154*O154*Q154,0))</f>
        <v>0</v>
      </c>
      <c r="S154" s="360">
        <f t="shared" si="32"/>
        <v>0</v>
      </c>
    </row>
    <row r="155" spans="1:19">
      <c r="A155" s="158"/>
      <c r="B155" s="59"/>
      <c r="C155" s="24">
        <f t="shared" si="33"/>
        <v>1</v>
      </c>
      <c r="D155" s="717"/>
      <c r="E155" s="24">
        <f t="shared" si="34"/>
        <v>1</v>
      </c>
      <c r="F155" s="717"/>
      <c r="G155" s="24">
        <f t="shared" si="35"/>
        <v>1</v>
      </c>
      <c r="H155" s="717"/>
      <c r="I155" s="24">
        <f t="shared" si="36"/>
        <v>1</v>
      </c>
      <c r="J155" s="717"/>
      <c r="K155" s="24">
        <f t="shared" si="37"/>
        <v>1</v>
      </c>
      <c r="L155" s="717"/>
      <c r="M155" s="24">
        <f t="shared" si="38"/>
        <v>1</v>
      </c>
      <c r="N155" s="717"/>
      <c r="O155" s="24">
        <f t="shared" si="39"/>
        <v>1</v>
      </c>
      <c r="P155" s="717"/>
      <c r="Q155" s="24">
        <f t="shared" si="40"/>
        <v>1</v>
      </c>
      <c r="R155" s="713">
        <f t="shared" si="41"/>
        <v>0</v>
      </c>
      <c r="S155" s="360">
        <f t="shared" si="32"/>
        <v>0</v>
      </c>
    </row>
    <row r="156" spans="1:19">
      <c r="A156" s="158"/>
      <c r="B156" s="59"/>
      <c r="C156" s="24">
        <f t="shared" si="33"/>
        <v>1</v>
      </c>
      <c r="D156" s="717"/>
      <c r="E156" s="24">
        <f t="shared" si="34"/>
        <v>1</v>
      </c>
      <c r="F156" s="717"/>
      <c r="G156" s="24">
        <f t="shared" si="35"/>
        <v>1</v>
      </c>
      <c r="H156" s="717"/>
      <c r="I156" s="24">
        <f t="shared" si="36"/>
        <v>1</v>
      </c>
      <c r="J156" s="717"/>
      <c r="K156" s="24">
        <f t="shared" si="37"/>
        <v>1</v>
      </c>
      <c r="L156" s="717"/>
      <c r="M156" s="24">
        <f t="shared" si="38"/>
        <v>1</v>
      </c>
      <c r="N156" s="717"/>
      <c r="O156" s="24">
        <f t="shared" si="39"/>
        <v>1</v>
      </c>
      <c r="P156" s="717"/>
      <c r="Q156" s="24">
        <f t="shared" si="40"/>
        <v>1</v>
      </c>
      <c r="R156" s="713">
        <f t="shared" si="41"/>
        <v>0</v>
      </c>
      <c r="S156" s="360">
        <f t="shared" si="32"/>
        <v>0</v>
      </c>
    </row>
    <row r="157" spans="1:19">
      <c r="A157" s="158"/>
      <c r="B157" s="59"/>
      <c r="C157" s="24">
        <f t="shared" si="33"/>
        <v>1</v>
      </c>
      <c r="D157" s="717"/>
      <c r="E157" s="24">
        <f t="shared" si="34"/>
        <v>1</v>
      </c>
      <c r="F157" s="717"/>
      <c r="G157" s="24">
        <f t="shared" si="35"/>
        <v>1</v>
      </c>
      <c r="H157" s="717"/>
      <c r="I157" s="24">
        <f t="shared" si="36"/>
        <v>1</v>
      </c>
      <c r="J157" s="717"/>
      <c r="K157" s="24">
        <f t="shared" si="37"/>
        <v>1</v>
      </c>
      <c r="L157" s="717"/>
      <c r="M157" s="24">
        <f t="shared" si="38"/>
        <v>1</v>
      </c>
      <c r="N157" s="717"/>
      <c r="O157" s="24">
        <f t="shared" si="39"/>
        <v>1</v>
      </c>
      <c r="P157" s="717"/>
      <c r="Q157" s="24">
        <f t="shared" si="40"/>
        <v>1</v>
      </c>
      <c r="R157" s="713">
        <f t="shared" si="41"/>
        <v>0</v>
      </c>
      <c r="S157" s="360">
        <f t="shared" si="32"/>
        <v>0</v>
      </c>
    </row>
    <row r="158" spans="1:19">
      <c r="A158" s="158"/>
      <c r="B158" s="59"/>
      <c r="C158" s="24">
        <f t="shared" si="33"/>
        <v>1</v>
      </c>
      <c r="D158" s="717"/>
      <c r="E158" s="24">
        <f t="shared" si="34"/>
        <v>1</v>
      </c>
      <c r="F158" s="717"/>
      <c r="G158" s="24">
        <f t="shared" si="35"/>
        <v>1</v>
      </c>
      <c r="H158" s="717"/>
      <c r="I158" s="24">
        <f t="shared" si="36"/>
        <v>1</v>
      </c>
      <c r="J158" s="717"/>
      <c r="K158" s="24">
        <f t="shared" si="37"/>
        <v>1</v>
      </c>
      <c r="L158" s="717"/>
      <c r="M158" s="24">
        <f t="shared" si="38"/>
        <v>1</v>
      </c>
      <c r="N158" s="717"/>
      <c r="O158" s="24">
        <f t="shared" si="39"/>
        <v>1</v>
      </c>
      <c r="P158" s="717"/>
      <c r="Q158" s="24">
        <f t="shared" si="40"/>
        <v>1</v>
      </c>
      <c r="R158" s="713">
        <f t="shared" si="41"/>
        <v>0</v>
      </c>
      <c r="S158" s="360">
        <f t="shared" si="32"/>
        <v>0</v>
      </c>
    </row>
    <row r="159" spans="1:19">
      <c r="A159" s="158"/>
      <c r="B159" s="59"/>
      <c r="C159" s="24">
        <f t="shared" si="33"/>
        <v>1</v>
      </c>
      <c r="D159" s="717"/>
      <c r="E159" s="24">
        <f t="shared" si="34"/>
        <v>1</v>
      </c>
      <c r="F159" s="717"/>
      <c r="G159" s="24">
        <f t="shared" si="35"/>
        <v>1</v>
      </c>
      <c r="H159" s="717"/>
      <c r="I159" s="24">
        <f t="shared" si="36"/>
        <v>1</v>
      </c>
      <c r="J159" s="717"/>
      <c r="K159" s="24">
        <f t="shared" si="37"/>
        <v>1</v>
      </c>
      <c r="L159" s="717"/>
      <c r="M159" s="24">
        <f t="shared" si="38"/>
        <v>1</v>
      </c>
      <c r="N159" s="717"/>
      <c r="O159" s="24">
        <f t="shared" si="39"/>
        <v>1</v>
      </c>
      <c r="P159" s="717"/>
      <c r="Q159" s="24">
        <f t="shared" si="40"/>
        <v>1</v>
      </c>
      <c r="R159" s="713">
        <f t="shared" si="41"/>
        <v>0</v>
      </c>
      <c r="S159" s="360">
        <f t="shared" si="32"/>
        <v>0</v>
      </c>
    </row>
    <row r="160" spans="1:19">
      <c r="A160" s="158"/>
      <c r="B160" s="59"/>
      <c r="C160" s="24">
        <f t="shared" si="33"/>
        <v>1</v>
      </c>
      <c r="D160" s="717"/>
      <c r="E160" s="24">
        <f t="shared" si="34"/>
        <v>1</v>
      </c>
      <c r="F160" s="717"/>
      <c r="G160" s="24">
        <f t="shared" si="35"/>
        <v>1</v>
      </c>
      <c r="H160" s="717"/>
      <c r="I160" s="24">
        <f t="shared" si="36"/>
        <v>1</v>
      </c>
      <c r="J160" s="717"/>
      <c r="K160" s="24">
        <f t="shared" si="37"/>
        <v>1</v>
      </c>
      <c r="L160" s="717"/>
      <c r="M160" s="24">
        <f t="shared" si="38"/>
        <v>1</v>
      </c>
      <c r="N160" s="717"/>
      <c r="O160" s="24">
        <f t="shared" si="39"/>
        <v>1</v>
      </c>
      <c r="P160" s="717"/>
      <c r="Q160" s="24">
        <f t="shared" si="40"/>
        <v>1</v>
      </c>
      <c r="R160" s="713">
        <f t="shared" si="41"/>
        <v>0</v>
      </c>
      <c r="S160" s="360">
        <f t="shared" si="32"/>
        <v>0</v>
      </c>
    </row>
    <row r="161" spans="1:19">
      <c r="A161" s="158"/>
      <c r="B161" s="59"/>
      <c r="C161" s="24">
        <f t="shared" si="33"/>
        <v>1</v>
      </c>
      <c r="D161" s="717"/>
      <c r="E161" s="24">
        <f t="shared" si="34"/>
        <v>1</v>
      </c>
      <c r="F161" s="717"/>
      <c r="G161" s="24">
        <f t="shared" si="35"/>
        <v>1</v>
      </c>
      <c r="H161" s="717"/>
      <c r="I161" s="24">
        <f t="shared" si="36"/>
        <v>1</v>
      </c>
      <c r="J161" s="717"/>
      <c r="K161" s="24">
        <f t="shared" si="37"/>
        <v>1</v>
      </c>
      <c r="L161" s="717"/>
      <c r="M161" s="24">
        <f t="shared" si="38"/>
        <v>1</v>
      </c>
      <c r="N161" s="717"/>
      <c r="O161" s="24">
        <f t="shared" si="39"/>
        <v>1</v>
      </c>
      <c r="P161" s="717"/>
      <c r="Q161" s="24">
        <f t="shared" si="40"/>
        <v>1</v>
      </c>
      <c r="R161" s="713">
        <f t="shared" si="41"/>
        <v>0</v>
      </c>
      <c r="S161" s="360">
        <f t="shared" si="32"/>
        <v>0</v>
      </c>
    </row>
    <row r="162" spans="1:19">
      <c r="A162" s="158"/>
      <c r="B162" s="59"/>
      <c r="C162" s="24">
        <f t="shared" si="33"/>
        <v>1</v>
      </c>
      <c r="D162" s="717"/>
      <c r="E162" s="24">
        <f t="shared" si="34"/>
        <v>1</v>
      </c>
      <c r="F162" s="717"/>
      <c r="G162" s="24">
        <f t="shared" si="35"/>
        <v>1</v>
      </c>
      <c r="H162" s="717"/>
      <c r="I162" s="24">
        <f t="shared" si="36"/>
        <v>1</v>
      </c>
      <c r="J162" s="717"/>
      <c r="K162" s="24">
        <f t="shared" si="37"/>
        <v>1</v>
      </c>
      <c r="L162" s="717"/>
      <c r="M162" s="24">
        <f t="shared" si="38"/>
        <v>1</v>
      </c>
      <c r="N162" s="717"/>
      <c r="O162" s="24">
        <f t="shared" si="39"/>
        <v>1</v>
      </c>
      <c r="P162" s="717"/>
      <c r="Q162" s="24">
        <f t="shared" si="40"/>
        <v>1</v>
      </c>
      <c r="R162" s="713">
        <f t="shared" si="41"/>
        <v>0</v>
      </c>
      <c r="S162" s="360">
        <f t="shared" si="32"/>
        <v>0</v>
      </c>
    </row>
    <row r="163" spans="1:19">
      <c r="A163" s="158"/>
      <c r="B163" s="59"/>
      <c r="C163" s="24">
        <f t="shared" si="33"/>
        <v>1</v>
      </c>
      <c r="D163" s="717"/>
      <c r="E163" s="24">
        <f t="shared" si="34"/>
        <v>1</v>
      </c>
      <c r="F163" s="717"/>
      <c r="G163" s="24">
        <f t="shared" si="35"/>
        <v>1</v>
      </c>
      <c r="H163" s="717"/>
      <c r="I163" s="24">
        <f t="shared" si="36"/>
        <v>1</v>
      </c>
      <c r="J163" s="717"/>
      <c r="K163" s="24">
        <f t="shared" si="37"/>
        <v>1</v>
      </c>
      <c r="L163" s="717"/>
      <c r="M163" s="24">
        <f t="shared" si="38"/>
        <v>1</v>
      </c>
      <c r="N163" s="717"/>
      <c r="O163" s="24">
        <f t="shared" si="39"/>
        <v>1</v>
      </c>
      <c r="P163" s="717"/>
      <c r="Q163" s="24">
        <f t="shared" si="40"/>
        <v>1</v>
      </c>
      <c r="R163" s="713">
        <f t="shared" si="41"/>
        <v>0</v>
      </c>
      <c r="S163" s="360">
        <f t="shared" si="32"/>
        <v>0</v>
      </c>
    </row>
    <row r="164" spans="1:19">
      <c r="A164" s="158"/>
      <c r="B164" s="59"/>
      <c r="C164" s="24">
        <f t="shared" si="33"/>
        <v>1</v>
      </c>
      <c r="D164" s="717"/>
      <c r="E164" s="24">
        <f t="shared" si="34"/>
        <v>1</v>
      </c>
      <c r="F164" s="717"/>
      <c r="G164" s="24">
        <f t="shared" si="35"/>
        <v>1</v>
      </c>
      <c r="H164" s="717"/>
      <c r="I164" s="24">
        <f t="shared" si="36"/>
        <v>1</v>
      </c>
      <c r="J164" s="717"/>
      <c r="K164" s="24">
        <f t="shared" si="37"/>
        <v>1</v>
      </c>
      <c r="L164" s="717"/>
      <c r="M164" s="24">
        <f t="shared" si="38"/>
        <v>1</v>
      </c>
      <c r="N164" s="717"/>
      <c r="O164" s="24">
        <f t="shared" si="39"/>
        <v>1</v>
      </c>
      <c r="P164" s="717"/>
      <c r="Q164" s="24">
        <f t="shared" si="40"/>
        <v>1</v>
      </c>
      <c r="R164" s="713">
        <f t="shared" si="41"/>
        <v>0</v>
      </c>
      <c r="S164" s="360">
        <f t="shared" si="32"/>
        <v>0</v>
      </c>
    </row>
    <row r="165" spans="1:19">
      <c r="A165" s="158"/>
      <c r="B165" s="59"/>
      <c r="C165" s="24">
        <f t="shared" si="33"/>
        <v>1</v>
      </c>
      <c r="D165" s="717"/>
      <c r="E165" s="24">
        <f t="shared" si="34"/>
        <v>1</v>
      </c>
      <c r="F165" s="717"/>
      <c r="G165" s="24">
        <f t="shared" si="35"/>
        <v>1</v>
      </c>
      <c r="H165" s="717"/>
      <c r="I165" s="24">
        <f t="shared" si="36"/>
        <v>1</v>
      </c>
      <c r="J165" s="717"/>
      <c r="K165" s="24">
        <f t="shared" si="37"/>
        <v>1</v>
      </c>
      <c r="L165" s="717"/>
      <c r="M165" s="24">
        <f t="shared" si="38"/>
        <v>1</v>
      </c>
      <c r="N165" s="717"/>
      <c r="O165" s="24">
        <f t="shared" si="39"/>
        <v>1</v>
      </c>
      <c r="P165" s="717"/>
      <c r="Q165" s="24">
        <f t="shared" si="40"/>
        <v>1</v>
      </c>
      <c r="R165" s="713">
        <f t="shared" si="41"/>
        <v>0</v>
      </c>
      <c r="S165" s="360">
        <f t="shared" si="32"/>
        <v>0</v>
      </c>
    </row>
    <row r="166" spans="1:19">
      <c r="A166" s="158"/>
      <c r="B166" s="59"/>
      <c r="C166" s="24">
        <f t="shared" si="33"/>
        <v>1</v>
      </c>
      <c r="D166" s="717"/>
      <c r="E166" s="24">
        <f t="shared" si="34"/>
        <v>1</v>
      </c>
      <c r="F166" s="717"/>
      <c r="G166" s="24">
        <f t="shared" si="35"/>
        <v>1</v>
      </c>
      <c r="H166" s="717"/>
      <c r="I166" s="24">
        <f t="shared" si="36"/>
        <v>1</v>
      </c>
      <c r="J166" s="717"/>
      <c r="K166" s="24">
        <f t="shared" si="37"/>
        <v>1</v>
      </c>
      <c r="L166" s="717"/>
      <c r="M166" s="24">
        <f t="shared" si="38"/>
        <v>1</v>
      </c>
      <c r="N166" s="717"/>
      <c r="O166" s="24">
        <f t="shared" si="39"/>
        <v>1</v>
      </c>
      <c r="P166" s="717"/>
      <c r="Q166" s="24">
        <f t="shared" si="40"/>
        <v>1</v>
      </c>
      <c r="R166" s="713">
        <f t="shared" si="41"/>
        <v>0</v>
      </c>
      <c r="S166" s="360">
        <f t="shared" si="32"/>
        <v>0</v>
      </c>
    </row>
    <row r="167" spans="1:19">
      <c r="A167" s="158"/>
      <c r="B167" s="59"/>
      <c r="C167" s="24">
        <f t="shared" si="33"/>
        <v>1</v>
      </c>
      <c r="D167" s="717"/>
      <c r="E167" s="24">
        <f t="shared" si="34"/>
        <v>1</v>
      </c>
      <c r="F167" s="717"/>
      <c r="G167" s="24">
        <f t="shared" si="35"/>
        <v>1</v>
      </c>
      <c r="H167" s="717"/>
      <c r="I167" s="24">
        <f t="shared" si="36"/>
        <v>1</v>
      </c>
      <c r="J167" s="717"/>
      <c r="K167" s="24">
        <f t="shared" si="37"/>
        <v>1</v>
      </c>
      <c r="L167" s="717"/>
      <c r="M167" s="24">
        <f t="shared" si="38"/>
        <v>1</v>
      </c>
      <c r="N167" s="717"/>
      <c r="O167" s="24">
        <f t="shared" si="39"/>
        <v>1</v>
      </c>
      <c r="P167" s="717"/>
      <c r="Q167" s="24">
        <f t="shared" si="40"/>
        <v>1</v>
      </c>
      <c r="R167" s="713">
        <f t="shared" si="41"/>
        <v>0</v>
      </c>
      <c r="S167" s="360">
        <f t="shared" si="32"/>
        <v>0</v>
      </c>
    </row>
    <row r="168" spans="1:19">
      <c r="A168" s="158"/>
      <c r="B168" s="59"/>
      <c r="C168" s="24">
        <f t="shared" si="33"/>
        <v>1</v>
      </c>
      <c r="D168" s="717"/>
      <c r="E168" s="24">
        <f t="shared" si="34"/>
        <v>1</v>
      </c>
      <c r="F168" s="717"/>
      <c r="G168" s="24">
        <f t="shared" si="35"/>
        <v>1</v>
      </c>
      <c r="H168" s="717"/>
      <c r="I168" s="24">
        <f t="shared" si="36"/>
        <v>1</v>
      </c>
      <c r="J168" s="717"/>
      <c r="K168" s="24">
        <f t="shared" si="37"/>
        <v>1</v>
      </c>
      <c r="L168" s="717"/>
      <c r="M168" s="24">
        <f t="shared" si="38"/>
        <v>1</v>
      </c>
      <c r="N168" s="717"/>
      <c r="O168" s="24">
        <f t="shared" si="39"/>
        <v>1</v>
      </c>
      <c r="P168" s="717"/>
      <c r="Q168" s="24">
        <f t="shared" si="40"/>
        <v>1</v>
      </c>
      <c r="R168" s="713">
        <f t="shared" si="41"/>
        <v>0</v>
      </c>
      <c r="S168" s="360">
        <f t="shared" si="32"/>
        <v>0</v>
      </c>
    </row>
    <row r="169" spans="1:19">
      <c r="A169" s="158"/>
      <c r="B169" s="59"/>
      <c r="C169" s="24">
        <f t="shared" si="33"/>
        <v>1</v>
      </c>
      <c r="D169" s="717"/>
      <c r="E169" s="24">
        <f t="shared" si="34"/>
        <v>1</v>
      </c>
      <c r="F169" s="717"/>
      <c r="G169" s="24">
        <f t="shared" si="35"/>
        <v>1</v>
      </c>
      <c r="H169" s="717"/>
      <c r="I169" s="24">
        <f t="shared" si="36"/>
        <v>1</v>
      </c>
      <c r="J169" s="717"/>
      <c r="K169" s="24">
        <f t="shared" si="37"/>
        <v>1</v>
      </c>
      <c r="L169" s="717"/>
      <c r="M169" s="24">
        <f t="shared" si="38"/>
        <v>1</v>
      </c>
      <c r="N169" s="717"/>
      <c r="O169" s="24">
        <f t="shared" si="39"/>
        <v>1</v>
      </c>
      <c r="P169" s="717"/>
      <c r="Q169" s="24">
        <f t="shared" si="40"/>
        <v>1</v>
      </c>
      <c r="R169" s="713">
        <f t="shared" si="41"/>
        <v>0</v>
      </c>
      <c r="S169" s="360">
        <f t="shared" si="32"/>
        <v>0</v>
      </c>
    </row>
    <row r="170" spans="1:19">
      <c r="A170" s="158"/>
      <c r="B170" s="59"/>
      <c r="C170" s="24">
        <f t="shared" si="33"/>
        <v>1</v>
      </c>
      <c r="D170" s="717"/>
      <c r="E170" s="24">
        <f t="shared" si="34"/>
        <v>1</v>
      </c>
      <c r="F170" s="717"/>
      <c r="G170" s="24">
        <f t="shared" si="35"/>
        <v>1</v>
      </c>
      <c r="H170" s="717"/>
      <c r="I170" s="24">
        <f t="shared" si="36"/>
        <v>1</v>
      </c>
      <c r="J170" s="717"/>
      <c r="K170" s="24">
        <f t="shared" si="37"/>
        <v>1</v>
      </c>
      <c r="L170" s="717"/>
      <c r="M170" s="24">
        <f t="shared" si="38"/>
        <v>1</v>
      </c>
      <c r="N170" s="717"/>
      <c r="O170" s="24">
        <f t="shared" si="39"/>
        <v>1</v>
      </c>
      <c r="P170" s="717"/>
      <c r="Q170" s="24">
        <f t="shared" si="40"/>
        <v>1</v>
      </c>
      <c r="R170" s="713">
        <f t="shared" si="41"/>
        <v>0</v>
      </c>
      <c r="S170" s="360">
        <f t="shared" si="32"/>
        <v>0</v>
      </c>
    </row>
    <row r="171" spans="1:19">
      <c r="A171" s="158"/>
      <c r="B171" s="59"/>
      <c r="C171" s="24">
        <f t="shared" si="33"/>
        <v>1</v>
      </c>
      <c r="D171" s="717"/>
      <c r="E171" s="24">
        <f t="shared" si="34"/>
        <v>1</v>
      </c>
      <c r="F171" s="717"/>
      <c r="G171" s="24">
        <f t="shared" si="35"/>
        <v>1</v>
      </c>
      <c r="H171" s="717"/>
      <c r="I171" s="24">
        <f t="shared" si="36"/>
        <v>1</v>
      </c>
      <c r="J171" s="717"/>
      <c r="K171" s="24">
        <f t="shared" si="37"/>
        <v>1</v>
      </c>
      <c r="L171" s="717"/>
      <c r="M171" s="24">
        <f t="shared" si="38"/>
        <v>1</v>
      </c>
      <c r="N171" s="717"/>
      <c r="O171" s="24">
        <f t="shared" si="39"/>
        <v>1</v>
      </c>
      <c r="P171" s="717"/>
      <c r="Q171" s="24">
        <f t="shared" si="40"/>
        <v>1</v>
      </c>
      <c r="R171" s="713">
        <f t="shared" si="41"/>
        <v>0</v>
      </c>
      <c r="S171" s="360">
        <f t="shared" si="32"/>
        <v>0</v>
      </c>
    </row>
    <row r="172" spans="1:19">
      <c r="A172" s="158"/>
      <c r="B172" s="59"/>
      <c r="C172" s="24">
        <f t="shared" si="33"/>
        <v>1</v>
      </c>
      <c r="D172" s="717"/>
      <c r="E172" s="24">
        <f t="shared" si="34"/>
        <v>1</v>
      </c>
      <c r="F172" s="717"/>
      <c r="G172" s="24">
        <f t="shared" si="35"/>
        <v>1</v>
      </c>
      <c r="H172" s="717"/>
      <c r="I172" s="24">
        <f t="shared" si="36"/>
        <v>1</v>
      </c>
      <c r="J172" s="717"/>
      <c r="K172" s="24">
        <f t="shared" si="37"/>
        <v>1</v>
      </c>
      <c r="L172" s="717"/>
      <c r="M172" s="24">
        <f t="shared" si="38"/>
        <v>1</v>
      </c>
      <c r="N172" s="717"/>
      <c r="O172" s="24">
        <f t="shared" si="39"/>
        <v>1</v>
      </c>
      <c r="P172" s="717"/>
      <c r="Q172" s="24">
        <f t="shared" si="40"/>
        <v>1</v>
      </c>
      <c r="R172" s="713">
        <f t="shared" si="41"/>
        <v>0</v>
      </c>
      <c r="S172" s="360">
        <f t="shared" si="32"/>
        <v>0</v>
      </c>
    </row>
    <row r="173" spans="1:19">
      <c r="A173" s="158"/>
      <c r="B173" s="59"/>
      <c r="C173" s="24">
        <f t="shared" si="33"/>
        <v>1</v>
      </c>
      <c r="D173" s="717"/>
      <c r="E173" s="24">
        <f t="shared" si="34"/>
        <v>1</v>
      </c>
      <c r="F173" s="717"/>
      <c r="G173" s="24">
        <f t="shared" si="35"/>
        <v>1</v>
      </c>
      <c r="H173" s="717"/>
      <c r="I173" s="24">
        <f t="shared" si="36"/>
        <v>1</v>
      </c>
      <c r="J173" s="717"/>
      <c r="K173" s="24">
        <f t="shared" si="37"/>
        <v>1</v>
      </c>
      <c r="L173" s="717"/>
      <c r="M173" s="24">
        <f t="shared" si="38"/>
        <v>1</v>
      </c>
      <c r="N173" s="717"/>
      <c r="O173" s="24">
        <f t="shared" si="39"/>
        <v>1</v>
      </c>
      <c r="P173" s="717"/>
      <c r="Q173" s="24">
        <f t="shared" si="40"/>
        <v>1</v>
      </c>
      <c r="R173" s="713">
        <f t="shared" si="41"/>
        <v>0</v>
      </c>
      <c r="S173" s="360">
        <f t="shared" si="32"/>
        <v>0</v>
      </c>
    </row>
    <row r="174" spans="1:19">
      <c r="A174" s="158"/>
      <c r="B174" s="59"/>
      <c r="C174" s="24">
        <f t="shared" si="33"/>
        <v>1</v>
      </c>
      <c r="D174" s="717"/>
      <c r="E174" s="24">
        <f t="shared" si="34"/>
        <v>1</v>
      </c>
      <c r="F174" s="717"/>
      <c r="G174" s="24">
        <f t="shared" si="35"/>
        <v>1</v>
      </c>
      <c r="H174" s="717"/>
      <c r="I174" s="24">
        <f t="shared" si="36"/>
        <v>1</v>
      </c>
      <c r="J174" s="717"/>
      <c r="K174" s="24">
        <f t="shared" si="37"/>
        <v>1</v>
      </c>
      <c r="L174" s="717"/>
      <c r="M174" s="24">
        <f t="shared" si="38"/>
        <v>1</v>
      </c>
      <c r="N174" s="717"/>
      <c r="O174" s="24">
        <f t="shared" si="39"/>
        <v>1</v>
      </c>
      <c r="P174" s="717"/>
      <c r="Q174" s="24">
        <f t="shared" si="40"/>
        <v>1</v>
      </c>
      <c r="R174" s="713">
        <f t="shared" si="41"/>
        <v>0</v>
      </c>
      <c r="S174" s="360">
        <f t="shared" si="32"/>
        <v>0</v>
      </c>
    </row>
    <row r="175" spans="1:19">
      <c r="A175" s="158"/>
      <c r="B175" s="59"/>
      <c r="C175" s="24">
        <f t="shared" si="33"/>
        <v>1</v>
      </c>
      <c r="D175" s="717"/>
      <c r="E175" s="24">
        <f t="shared" si="34"/>
        <v>1</v>
      </c>
      <c r="F175" s="717"/>
      <c r="G175" s="24">
        <f t="shared" si="35"/>
        <v>1</v>
      </c>
      <c r="H175" s="717"/>
      <c r="I175" s="24">
        <f t="shared" si="36"/>
        <v>1</v>
      </c>
      <c r="J175" s="717"/>
      <c r="K175" s="24">
        <f t="shared" si="37"/>
        <v>1</v>
      </c>
      <c r="L175" s="717"/>
      <c r="M175" s="24">
        <f t="shared" si="38"/>
        <v>1</v>
      </c>
      <c r="N175" s="717"/>
      <c r="O175" s="24">
        <f t="shared" si="39"/>
        <v>1</v>
      </c>
      <c r="P175" s="717"/>
      <c r="Q175" s="24">
        <f t="shared" si="40"/>
        <v>1</v>
      </c>
      <c r="R175" s="713">
        <f t="shared" si="41"/>
        <v>0</v>
      </c>
      <c r="S175" s="360">
        <f t="shared" si="32"/>
        <v>0</v>
      </c>
    </row>
    <row r="176" spans="1:19">
      <c r="A176" s="158"/>
      <c r="B176" s="59"/>
      <c r="C176" s="24">
        <f t="shared" si="33"/>
        <v>1</v>
      </c>
      <c r="D176" s="717"/>
      <c r="E176" s="24">
        <f t="shared" si="34"/>
        <v>1</v>
      </c>
      <c r="F176" s="717"/>
      <c r="G176" s="24">
        <f t="shared" si="35"/>
        <v>1</v>
      </c>
      <c r="H176" s="717"/>
      <c r="I176" s="24">
        <f t="shared" si="36"/>
        <v>1</v>
      </c>
      <c r="J176" s="717"/>
      <c r="K176" s="24">
        <f t="shared" si="37"/>
        <v>1</v>
      </c>
      <c r="L176" s="717"/>
      <c r="M176" s="24">
        <f t="shared" si="38"/>
        <v>1</v>
      </c>
      <c r="N176" s="717"/>
      <c r="O176" s="24">
        <f t="shared" si="39"/>
        <v>1</v>
      </c>
      <c r="P176" s="717"/>
      <c r="Q176" s="24">
        <f t="shared" si="40"/>
        <v>1</v>
      </c>
      <c r="R176" s="713">
        <f t="shared" si="41"/>
        <v>0</v>
      </c>
      <c r="S176" s="360">
        <f t="shared" si="32"/>
        <v>0</v>
      </c>
    </row>
    <row r="177" spans="1:19">
      <c r="A177" s="158"/>
      <c r="B177" s="59"/>
      <c r="C177" s="24">
        <f t="shared" si="33"/>
        <v>1</v>
      </c>
      <c r="D177" s="717"/>
      <c r="E177" s="24">
        <f t="shared" si="34"/>
        <v>1</v>
      </c>
      <c r="F177" s="717"/>
      <c r="G177" s="24">
        <f t="shared" si="35"/>
        <v>1</v>
      </c>
      <c r="H177" s="717"/>
      <c r="I177" s="24">
        <f t="shared" si="36"/>
        <v>1</v>
      </c>
      <c r="J177" s="717"/>
      <c r="K177" s="24">
        <f t="shared" si="37"/>
        <v>1</v>
      </c>
      <c r="L177" s="717"/>
      <c r="M177" s="24">
        <f t="shared" si="38"/>
        <v>1</v>
      </c>
      <c r="N177" s="717"/>
      <c r="O177" s="24">
        <f t="shared" si="39"/>
        <v>1</v>
      </c>
      <c r="P177" s="717"/>
      <c r="Q177" s="24">
        <f t="shared" si="40"/>
        <v>1</v>
      </c>
      <c r="R177" s="713">
        <f t="shared" si="41"/>
        <v>0</v>
      </c>
      <c r="S177" s="360">
        <f t="shared" si="32"/>
        <v>0</v>
      </c>
    </row>
    <row r="178" spans="1:19">
      <c r="A178" s="158"/>
      <c r="B178" s="59"/>
      <c r="C178" s="24">
        <f t="shared" si="33"/>
        <v>1</v>
      </c>
      <c r="D178" s="717"/>
      <c r="E178" s="24">
        <f t="shared" si="34"/>
        <v>1</v>
      </c>
      <c r="F178" s="717"/>
      <c r="G178" s="24">
        <f t="shared" si="35"/>
        <v>1</v>
      </c>
      <c r="H178" s="717"/>
      <c r="I178" s="24">
        <f t="shared" si="36"/>
        <v>1</v>
      </c>
      <c r="J178" s="717"/>
      <c r="K178" s="24">
        <f t="shared" si="37"/>
        <v>1</v>
      </c>
      <c r="L178" s="717"/>
      <c r="M178" s="24">
        <f t="shared" si="38"/>
        <v>1</v>
      </c>
      <c r="N178" s="717"/>
      <c r="O178" s="24">
        <f t="shared" si="39"/>
        <v>1</v>
      </c>
      <c r="P178" s="717"/>
      <c r="Q178" s="24">
        <f t="shared" si="40"/>
        <v>1</v>
      </c>
      <c r="R178" s="713">
        <f t="shared" si="41"/>
        <v>0</v>
      </c>
      <c r="S178" s="360">
        <f t="shared" si="32"/>
        <v>0</v>
      </c>
    </row>
    <row r="179" spans="1:19">
      <c r="A179" s="158"/>
      <c r="B179" s="59"/>
      <c r="C179" s="24">
        <f t="shared" si="33"/>
        <v>1</v>
      </c>
      <c r="D179" s="717"/>
      <c r="E179" s="24">
        <f t="shared" si="34"/>
        <v>1</v>
      </c>
      <c r="F179" s="717"/>
      <c r="G179" s="24">
        <f t="shared" si="35"/>
        <v>1</v>
      </c>
      <c r="H179" s="717"/>
      <c r="I179" s="24">
        <f t="shared" si="36"/>
        <v>1</v>
      </c>
      <c r="J179" s="717"/>
      <c r="K179" s="24">
        <f t="shared" si="37"/>
        <v>1</v>
      </c>
      <c r="L179" s="717"/>
      <c r="M179" s="24">
        <f t="shared" si="38"/>
        <v>1</v>
      </c>
      <c r="N179" s="717"/>
      <c r="O179" s="24">
        <f t="shared" si="39"/>
        <v>1</v>
      </c>
      <c r="P179" s="717"/>
      <c r="Q179" s="24">
        <f t="shared" si="40"/>
        <v>1</v>
      </c>
      <c r="R179" s="713">
        <f t="shared" si="41"/>
        <v>0</v>
      </c>
      <c r="S179" s="360">
        <f t="shared" si="32"/>
        <v>0</v>
      </c>
    </row>
    <row r="180" spans="1:19">
      <c r="A180" s="158"/>
      <c r="B180" s="59"/>
      <c r="C180" s="24">
        <f t="shared" si="33"/>
        <v>1</v>
      </c>
      <c r="D180" s="717"/>
      <c r="E180" s="24">
        <f t="shared" si="34"/>
        <v>1</v>
      </c>
      <c r="F180" s="717"/>
      <c r="G180" s="24">
        <f t="shared" si="35"/>
        <v>1</v>
      </c>
      <c r="H180" s="717"/>
      <c r="I180" s="24">
        <f t="shared" si="36"/>
        <v>1</v>
      </c>
      <c r="J180" s="717"/>
      <c r="K180" s="24">
        <f t="shared" si="37"/>
        <v>1</v>
      </c>
      <c r="L180" s="717"/>
      <c r="M180" s="24">
        <f t="shared" si="38"/>
        <v>1</v>
      </c>
      <c r="N180" s="717"/>
      <c r="O180" s="24">
        <f t="shared" si="39"/>
        <v>1</v>
      </c>
      <c r="P180" s="717"/>
      <c r="Q180" s="24">
        <f t="shared" si="40"/>
        <v>1</v>
      </c>
      <c r="R180" s="713">
        <f t="shared" si="41"/>
        <v>0</v>
      </c>
      <c r="S180" s="360">
        <f t="shared" si="32"/>
        <v>0</v>
      </c>
    </row>
    <row r="181" spans="1:19">
      <c r="A181" s="158"/>
      <c r="B181" s="59"/>
      <c r="C181" s="24">
        <f t="shared" si="33"/>
        <v>1</v>
      </c>
      <c r="D181" s="717"/>
      <c r="E181" s="24">
        <f t="shared" si="34"/>
        <v>1</v>
      </c>
      <c r="F181" s="717"/>
      <c r="G181" s="24">
        <f t="shared" si="35"/>
        <v>1</v>
      </c>
      <c r="H181" s="717"/>
      <c r="I181" s="24">
        <f t="shared" si="36"/>
        <v>1</v>
      </c>
      <c r="J181" s="717"/>
      <c r="K181" s="24">
        <f t="shared" si="37"/>
        <v>1</v>
      </c>
      <c r="L181" s="717"/>
      <c r="M181" s="24">
        <f t="shared" si="38"/>
        <v>1</v>
      </c>
      <c r="N181" s="717"/>
      <c r="O181" s="24">
        <f t="shared" si="39"/>
        <v>1</v>
      </c>
      <c r="P181" s="717"/>
      <c r="Q181" s="24">
        <f t="shared" si="40"/>
        <v>1</v>
      </c>
      <c r="R181" s="713">
        <f t="shared" si="41"/>
        <v>0</v>
      </c>
      <c r="S181" s="360">
        <f t="shared" si="32"/>
        <v>0</v>
      </c>
    </row>
    <row r="182" spans="1:19">
      <c r="A182" s="158"/>
      <c r="B182" s="59"/>
      <c r="C182" s="24">
        <f t="shared" si="33"/>
        <v>1</v>
      </c>
      <c r="D182" s="717"/>
      <c r="E182" s="24">
        <f t="shared" si="34"/>
        <v>1</v>
      </c>
      <c r="F182" s="717"/>
      <c r="G182" s="24">
        <f t="shared" si="35"/>
        <v>1</v>
      </c>
      <c r="H182" s="717"/>
      <c r="I182" s="24">
        <f t="shared" si="36"/>
        <v>1</v>
      </c>
      <c r="J182" s="717"/>
      <c r="K182" s="24">
        <f t="shared" si="37"/>
        <v>1</v>
      </c>
      <c r="L182" s="717"/>
      <c r="M182" s="24">
        <f t="shared" si="38"/>
        <v>1</v>
      </c>
      <c r="N182" s="717"/>
      <c r="O182" s="24">
        <f t="shared" si="39"/>
        <v>1</v>
      </c>
      <c r="P182" s="717"/>
      <c r="Q182" s="24">
        <f t="shared" si="40"/>
        <v>1</v>
      </c>
      <c r="R182" s="713">
        <f t="shared" si="41"/>
        <v>0</v>
      </c>
      <c r="S182" s="360">
        <f t="shared" si="32"/>
        <v>0</v>
      </c>
    </row>
    <row r="183" spans="1:19">
      <c r="A183" s="158"/>
      <c r="B183" s="59"/>
      <c r="C183" s="24">
        <f t="shared" si="33"/>
        <v>1</v>
      </c>
      <c r="D183" s="717"/>
      <c r="E183" s="24">
        <f t="shared" si="34"/>
        <v>1</v>
      </c>
      <c r="F183" s="717"/>
      <c r="G183" s="24">
        <f t="shared" si="35"/>
        <v>1</v>
      </c>
      <c r="H183" s="717"/>
      <c r="I183" s="24">
        <f t="shared" si="36"/>
        <v>1</v>
      </c>
      <c r="J183" s="717"/>
      <c r="K183" s="24">
        <f t="shared" si="37"/>
        <v>1</v>
      </c>
      <c r="L183" s="717"/>
      <c r="M183" s="24">
        <f t="shared" si="38"/>
        <v>1</v>
      </c>
      <c r="N183" s="717"/>
      <c r="O183" s="24">
        <f t="shared" si="39"/>
        <v>1</v>
      </c>
      <c r="P183" s="717"/>
      <c r="Q183" s="24">
        <f t="shared" si="40"/>
        <v>1</v>
      </c>
      <c r="R183" s="713">
        <f t="shared" si="41"/>
        <v>0</v>
      </c>
      <c r="S183" s="360">
        <f t="shared" si="32"/>
        <v>0</v>
      </c>
    </row>
    <row r="184" spans="1:19">
      <c r="A184" s="158"/>
      <c r="B184" s="59"/>
      <c r="C184" s="24">
        <f t="shared" si="33"/>
        <v>1</v>
      </c>
      <c r="D184" s="717"/>
      <c r="E184" s="24">
        <f t="shared" si="34"/>
        <v>1</v>
      </c>
      <c r="F184" s="717"/>
      <c r="G184" s="24">
        <f t="shared" si="35"/>
        <v>1</v>
      </c>
      <c r="H184" s="717"/>
      <c r="I184" s="24">
        <f t="shared" si="36"/>
        <v>1</v>
      </c>
      <c r="J184" s="717"/>
      <c r="K184" s="24">
        <f t="shared" si="37"/>
        <v>1</v>
      </c>
      <c r="L184" s="717"/>
      <c r="M184" s="24">
        <f t="shared" si="38"/>
        <v>1</v>
      </c>
      <c r="N184" s="717"/>
      <c r="O184" s="24">
        <f t="shared" si="39"/>
        <v>1</v>
      </c>
      <c r="P184" s="717"/>
      <c r="Q184" s="24">
        <f t="shared" si="40"/>
        <v>1</v>
      </c>
      <c r="R184" s="713">
        <f t="shared" si="41"/>
        <v>0</v>
      </c>
      <c r="S184" s="360">
        <f t="shared" si="32"/>
        <v>0</v>
      </c>
    </row>
    <row r="185" spans="1:19">
      <c r="A185" s="158"/>
      <c r="B185" s="59"/>
      <c r="C185" s="24">
        <f t="shared" si="33"/>
        <v>1</v>
      </c>
      <c r="D185" s="717"/>
      <c r="E185" s="24">
        <f t="shared" si="34"/>
        <v>1</v>
      </c>
      <c r="F185" s="717"/>
      <c r="G185" s="24">
        <f t="shared" si="35"/>
        <v>1</v>
      </c>
      <c r="H185" s="717"/>
      <c r="I185" s="24">
        <f t="shared" si="36"/>
        <v>1</v>
      </c>
      <c r="J185" s="717"/>
      <c r="K185" s="24">
        <f t="shared" si="37"/>
        <v>1</v>
      </c>
      <c r="L185" s="717"/>
      <c r="M185" s="24">
        <f t="shared" si="38"/>
        <v>1</v>
      </c>
      <c r="N185" s="717"/>
      <c r="O185" s="24">
        <f t="shared" si="39"/>
        <v>1</v>
      </c>
      <c r="P185" s="717"/>
      <c r="Q185" s="24">
        <f t="shared" si="40"/>
        <v>1</v>
      </c>
      <c r="R185" s="713">
        <f t="shared" si="41"/>
        <v>0</v>
      </c>
      <c r="S185" s="360">
        <f t="shared" si="32"/>
        <v>0</v>
      </c>
    </row>
    <row r="186" spans="1:19">
      <c r="A186" s="158"/>
      <c r="B186" s="59"/>
      <c r="C186" s="24">
        <f t="shared" si="33"/>
        <v>1</v>
      </c>
      <c r="D186" s="717"/>
      <c r="E186" s="24">
        <f t="shared" si="34"/>
        <v>1</v>
      </c>
      <c r="F186" s="717"/>
      <c r="G186" s="24">
        <f t="shared" si="35"/>
        <v>1</v>
      </c>
      <c r="H186" s="717"/>
      <c r="I186" s="24">
        <f t="shared" si="36"/>
        <v>1</v>
      </c>
      <c r="J186" s="717"/>
      <c r="K186" s="24">
        <f t="shared" si="37"/>
        <v>1</v>
      </c>
      <c r="L186" s="717"/>
      <c r="M186" s="24">
        <f t="shared" si="38"/>
        <v>1</v>
      </c>
      <c r="N186" s="717"/>
      <c r="O186" s="24">
        <f t="shared" si="39"/>
        <v>1</v>
      </c>
      <c r="P186" s="717"/>
      <c r="Q186" s="24">
        <f t="shared" si="40"/>
        <v>1</v>
      </c>
      <c r="R186" s="713">
        <f t="shared" si="41"/>
        <v>0</v>
      </c>
      <c r="S186" s="360">
        <f t="shared" si="32"/>
        <v>0</v>
      </c>
    </row>
    <row r="187" spans="1:19">
      <c r="A187" s="158"/>
      <c r="B187" s="59"/>
      <c r="C187" s="24">
        <f t="shared" si="33"/>
        <v>1</v>
      </c>
      <c r="D187" s="717"/>
      <c r="E187" s="24">
        <f t="shared" si="34"/>
        <v>1</v>
      </c>
      <c r="F187" s="717"/>
      <c r="G187" s="24">
        <f t="shared" si="35"/>
        <v>1</v>
      </c>
      <c r="H187" s="717"/>
      <c r="I187" s="24">
        <f t="shared" si="36"/>
        <v>1</v>
      </c>
      <c r="J187" s="717"/>
      <c r="K187" s="24">
        <f t="shared" si="37"/>
        <v>1</v>
      </c>
      <c r="L187" s="717"/>
      <c r="M187" s="24">
        <f t="shared" si="38"/>
        <v>1</v>
      </c>
      <c r="N187" s="717"/>
      <c r="O187" s="24">
        <f t="shared" si="39"/>
        <v>1</v>
      </c>
      <c r="P187" s="717"/>
      <c r="Q187" s="24">
        <f t="shared" si="40"/>
        <v>1</v>
      </c>
      <c r="R187" s="713">
        <f t="shared" si="41"/>
        <v>0</v>
      </c>
      <c r="S187" s="360">
        <f t="shared" ref="S187:S222" si="42">ROUND(R187*B187/10000,0)</f>
        <v>0</v>
      </c>
    </row>
    <row r="188" spans="1:19">
      <c r="A188" s="158"/>
      <c r="B188" s="59"/>
      <c r="C188" s="24">
        <f t="shared" si="33"/>
        <v>1</v>
      </c>
      <c r="D188" s="717"/>
      <c r="E188" s="24">
        <f t="shared" si="34"/>
        <v>1</v>
      </c>
      <c r="F188" s="717"/>
      <c r="G188" s="24">
        <f t="shared" si="35"/>
        <v>1</v>
      </c>
      <c r="H188" s="717"/>
      <c r="I188" s="24">
        <f t="shared" si="36"/>
        <v>1</v>
      </c>
      <c r="J188" s="717"/>
      <c r="K188" s="24">
        <f t="shared" si="37"/>
        <v>1</v>
      </c>
      <c r="L188" s="717"/>
      <c r="M188" s="24">
        <f t="shared" si="38"/>
        <v>1</v>
      </c>
      <c r="N188" s="717"/>
      <c r="O188" s="24">
        <f t="shared" si="39"/>
        <v>1</v>
      </c>
      <c r="P188" s="717"/>
      <c r="Q188" s="24">
        <f t="shared" si="40"/>
        <v>1</v>
      </c>
      <c r="R188" s="713">
        <f t="shared" si="41"/>
        <v>0</v>
      </c>
      <c r="S188" s="360">
        <f t="shared" si="42"/>
        <v>0</v>
      </c>
    </row>
    <row r="189" spans="1:19">
      <c r="A189" s="158"/>
      <c r="B189" s="59"/>
      <c r="C189" s="24">
        <f t="shared" si="33"/>
        <v>1</v>
      </c>
      <c r="D189" s="717"/>
      <c r="E189" s="24">
        <f t="shared" si="34"/>
        <v>1</v>
      </c>
      <c r="F189" s="717"/>
      <c r="G189" s="24">
        <f t="shared" si="35"/>
        <v>1</v>
      </c>
      <c r="H189" s="717"/>
      <c r="I189" s="24">
        <f t="shared" si="36"/>
        <v>1</v>
      </c>
      <c r="J189" s="717"/>
      <c r="K189" s="24">
        <f t="shared" si="37"/>
        <v>1</v>
      </c>
      <c r="L189" s="717"/>
      <c r="M189" s="24">
        <f t="shared" si="38"/>
        <v>1</v>
      </c>
      <c r="N189" s="717"/>
      <c r="O189" s="24">
        <f t="shared" si="39"/>
        <v>1</v>
      </c>
      <c r="P189" s="717"/>
      <c r="Q189" s="24">
        <f t="shared" si="40"/>
        <v>1</v>
      </c>
      <c r="R189" s="713">
        <f t="shared" si="41"/>
        <v>0</v>
      </c>
      <c r="S189" s="360">
        <f t="shared" si="42"/>
        <v>0</v>
      </c>
    </row>
    <row r="190" spans="1:19">
      <c r="A190" s="158"/>
      <c r="B190" s="59"/>
      <c r="C190" s="24">
        <f t="shared" si="33"/>
        <v>1</v>
      </c>
      <c r="D190" s="717"/>
      <c r="E190" s="24">
        <f t="shared" si="34"/>
        <v>1</v>
      </c>
      <c r="F190" s="717"/>
      <c r="G190" s="24">
        <f t="shared" si="35"/>
        <v>1</v>
      </c>
      <c r="H190" s="717"/>
      <c r="I190" s="24">
        <f t="shared" si="36"/>
        <v>1</v>
      </c>
      <c r="J190" s="717"/>
      <c r="K190" s="24">
        <f t="shared" si="37"/>
        <v>1</v>
      </c>
      <c r="L190" s="717"/>
      <c r="M190" s="24">
        <f t="shared" si="38"/>
        <v>1</v>
      </c>
      <c r="N190" s="717"/>
      <c r="O190" s="24">
        <f t="shared" si="39"/>
        <v>1</v>
      </c>
      <c r="P190" s="717"/>
      <c r="Q190" s="24">
        <f t="shared" si="40"/>
        <v>1</v>
      </c>
      <c r="R190" s="713">
        <f t="shared" si="41"/>
        <v>0</v>
      </c>
      <c r="S190" s="360">
        <f t="shared" si="42"/>
        <v>0</v>
      </c>
    </row>
    <row r="191" spans="1:19">
      <c r="A191" s="158"/>
      <c r="B191" s="59"/>
      <c r="C191" s="24">
        <f t="shared" si="33"/>
        <v>1</v>
      </c>
      <c r="D191" s="717"/>
      <c r="E191" s="24">
        <f t="shared" si="34"/>
        <v>1</v>
      </c>
      <c r="F191" s="717"/>
      <c r="G191" s="24">
        <f t="shared" si="35"/>
        <v>1</v>
      </c>
      <c r="H191" s="717"/>
      <c r="I191" s="24">
        <f t="shared" si="36"/>
        <v>1</v>
      </c>
      <c r="J191" s="717"/>
      <c r="K191" s="24">
        <f t="shared" si="37"/>
        <v>1</v>
      </c>
      <c r="L191" s="717"/>
      <c r="M191" s="24">
        <f t="shared" si="38"/>
        <v>1</v>
      </c>
      <c r="N191" s="717"/>
      <c r="O191" s="24">
        <f t="shared" si="39"/>
        <v>1</v>
      </c>
      <c r="P191" s="717"/>
      <c r="Q191" s="24">
        <f t="shared" si="40"/>
        <v>1</v>
      </c>
      <c r="R191" s="713">
        <f t="shared" si="41"/>
        <v>0</v>
      </c>
      <c r="S191" s="360">
        <f t="shared" si="42"/>
        <v>0</v>
      </c>
    </row>
    <row r="192" spans="1:19">
      <c r="A192" s="158"/>
      <c r="B192" s="59"/>
      <c r="C192" s="24">
        <f t="shared" si="33"/>
        <v>1</v>
      </c>
      <c r="D192" s="717"/>
      <c r="E192" s="24">
        <f t="shared" si="34"/>
        <v>1</v>
      </c>
      <c r="F192" s="717"/>
      <c r="G192" s="24">
        <f t="shared" si="35"/>
        <v>1</v>
      </c>
      <c r="H192" s="717"/>
      <c r="I192" s="24">
        <f t="shared" si="36"/>
        <v>1</v>
      </c>
      <c r="J192" s="717"/>
      <c r="K192" s="24">
        <f t="shared" si="37"/>
        <v>1</v>
      </c>
      <c r="L192" s="717"/>
      <c r="M192" s="24">
        <f t="shared" si="38"/>
        <v>1</v>
      </c>
      <c r="N192" s="717"/>
      <c r="O192" s="24">
        <f t="shared" si="39"/>
        <v>1</v>
      </c>
      <c r="P192" s="717"/>
      <c r="Q192" s="24">
        <f t="shared" si="40"/>
        <v>1</v>
      </c>
      <c r="R192" s="713">
        <f t="shared" si="41"/>
        <v>0</v>
      </c>
      <c r="S192" s="360">
        <f t="shared" si="42"/>
        <v>0</v>
      </c>
    </row>
    <row r="193" spans="1:19">
      <c r="A193" s="158"/>
      <c r="B193" s="59"/>
      <c r="C193" s="24">
        <f t="shared" si="33"/>
        <v>1</v>
      </c>
      <c r="D193" s="717"/>
      <c r="E193" s="24">
        <f t="shared" si="34"/>
        <v>1</v>
      </c>
      <c r="F193" s="717"/>
      <c r="G193" s="24">
        <f t="shared" si="35"/>
        <v>1</v>
      </c>
      <c r="H193" s="717"/>
      <c r="I193" s="24">
        <f t="shared" si="36"/>
        <v>1</v>
      </c>
      <c r="J193" s="717"/>
      <c r="K193" s="24">
        <f t="shared" si="37"/>
        <v>1</v>
      </c>
      <c r="L193" s="717"/>
      <c r="M193" s="24">
        <f t="shared" si="38"/>
        <v>1</v>
      </c>
      <c r="N193" s="717"/>
      <c r="O193" s="24">
        <f t="shared" si="39"/>
        <v>1</v>
      </c>
      <c r="P193" s="717"/>
      <c r="Q193" s="24">
        <f t="shared" si="40"/>
        <v>1</v>
      </c>
      <c r="R193" s="713">
        <f t="shared" si="41"/>
        <v>0</v>
      </c>
      <c r="S193" s="360">
        <f t="shared" si="42"/>
        <v>0</v>
      </c>
    </row>
    <row r="194" spans="1:19">
      <c r="A194" s="158"/>
      <c r="B194" s="59"/>
      <c r="C194" s="24">
        <f t="shared" si="33"/>
        <v>1</v>
      </c>
      <c r="D194" s="717"/>
      <c r="E194" s="24">
        <f t="shared" si="34"/>
        <v>1</v>
      </c>
      <c r="F194" s="717"/>
      <c r="G194" s="24">
        <f t="shared" si="35"/>
        <v>1</v>
      </c>
      <c r="H194" s="717"/>
      <c r="I194" s="24">
        <f t="shared" si="36"/>
        <v>1</v>
      </c>
      <c r="J194" s="717"/>
      <c r="K194" s="24">
        <f t="shared" si="37"/>
        <v>1</v>
      </c>
      <c r="L194" s="717"/>
      <c r="M194" s="24">
        <f t="shared" si="38"/>
        <v>1</v>
      </c>
      <c r="N194" s="717"/>
      <c r="O194" s="24">
        <f t="shared" si="39"/>
        <v>1</v>
      </c>
      <c r="P194" s="717"/>
      <c r="Q194" s="24">
        <f t="shared" si="40"/>
        <v>1</v>
      </c>
      <c r="R194" s="713">
        <f t="shared" si="41"/>
        <v>0</v>
      </c>
      <c r="S194" s="360">
        <f t="shared" si="42"/>
        <v>0</v>
      </c>
    </row>
    <row r="195" spans="1:19">
      <c r="A195" s="158"/>
      <c r="B195" s="59"/>
      <c r="C195" s="24">
        <f t="shared" si="33"/>
        <v>1</v>
      </c>
      <c r="D195" s="717"/>
      <c r="E195" s="24">
        <f t="shared" si="34"/>
        <v>1</v>
      </c>
      <c r="F195" s="717"/>
      <c r="G195" s="24">
        <f t="shared" si="35"/>
        <v>1</v>
      </c>
      <c r="H195" s="717"/>
      <c r="I195" s="24">
        <f t="shared" si="36"/>
        <v>1</v>
      </c>
      <c r="J195" s="717"/>
      <c r="K195" s="24">
        <f t="shared" si="37"/>
        <v>1</v>
      </c>
      <c r="L195" s="717"/>
      <c r="M195" s="24">
        <f t="shared" si="38"/>
        <v>1</v>
      </c>
      <c r="N195" s="717"/>
      <c r="O195" s="24">
        <f t="shared" si="39"/>
        <v>1</v>
      </c>
      <c r="P195" s="717"/>
      <c r="Q195" s="24">
        <f t="shared" si="40"/>
        <v>1</v>
      </c>
      <c r="R195" s="713">
        <f t="shared" si="41"/>
        <v>0</v>
      </c>
      <c r="S195" s="360">
        <f t="shared" si="42"/>
        <v>0</v>
      </c>
    </row>
    <row r="196" spans="1:19">
      <c r="A196" s="158"/>
      <c r="B196" s="59"/>
      <c r="C196" s="24">
        <f t="shared" si="33"/>
        <v>1</v>
      </c>
      <c r="D196" s="717"/>
      <c r="E196" s="24">
        <f t="shared" si="34"/>
        <v>1</v>
      </c>
      <c r="F196" s="717"/>
      <c r="G196" s="24">
        <f t="shared" si="35"/>
        <v>1</v>
      </c>
      <c r="H196" s="717"/>
      <c r="I196" s="24">
        <f t="shared" si="36"/>
        <v>1</v>
      </c>
      <c r="J196" s="717"/>
      <c r="K196" s="24">
        <f t="shared" si="37"/>
        <v>1</v>
      </c>
      <c r="L196" s="717"/>
      <c r="M196" s="24">
        <f t="shared" si="38"/>
        <v>1</v>
      </c>
      <c r="N196" s="717"/>
      <c r="O196" s="24">
        <f t="shared" si="39"/>
        <v>1</v>
      </c>
      <c r="P196" s="717"/>
      <c r="Q196" s="24">
        <f t="shared" si="40"/>
        <v>1</v>
      </c>
      <c r="R196" s="713">
        <f t="shared" si="41"/>
        <v>0</v>
      </c>
      <c r="S196" s="360">
        <f t="shared" si="42"/>
        <v>0</v>
      </c>
    </row>
    <row r="197" spans="1:19">
      <c r="A197" s="158"/>
      <c r="B197" s="59"/>
      <c r="C197" s="24">
        <f t="shared" si="33"/>
        <v>1</v>
      </c>
      <c r="D197" s="717"/>
      <c r="E197" s="24">
        <f t="shared" si="34"/>
        <v>1</v>
      </c>
      <c r="F197" s="717"/>
      <c r="G197" s="24">
        <f t="shared" si="35"/>
        <v>1</v>
      </c>
      <c r="H197" s="717"/>
      <c r="I197" s="24">
        <f t="shared" si="36"/>
        <v>1</v>
      </c>
      <c r="J197" s="717"/>
      <c r="K197" s="24">
        <f t="shared" si="37"/>
        <v>1</v>
      </c>
      <c r="L197" s="717"/>
      <c r="M197" s="24">
        <f t="shared" si="38"/>
        <v>1</v>
      </c>
      <c r="N197" s="717"/>
      <c r="O197" s="24">
        <f t="shared" si="39"/>
        <v>1</v>
      </c>
      <c r="P197" s="717"/>
      <c r="Q197" s="24">
        <f t="shared" si="40"/>
        <v>1</v>
      </c>
      <c r="R197" s="713">
        <f t="shared" si="41"/>
        <v>0</v>
      </c>
      <c r="S197" s="360">
        <f t="shared" si="42"/>
        <v>0</v>
      </c>
    </row>
    <row r="198" spans="1:19">
      <c r="A198" s="158"/>
      <c r="B198" s="59"/>
      <c r="C198" s="24">
        <f t="shared" si="33"/>
        <v>1</v>
      </c>
      <c r="D198" s="717"/>
      <c r="E198" s="24">
        <f t="shared" si="34"/>
        <v>1</v>
      </c>
      <c r="F198" s="717"/>
      <c r="G198" s="24">
        <f t="shared" si="35"/>
        <v>1</v>
      </c>
      <c r="H198" s="717"/>
      <c r="I198" s="24">
        <f t="shared" si="36"/>
        <v>1</v>
      </c>
      <c r="J198" s="717"/>
      <c r="K198" s="24">
        <f t="shared" si="37"/>
        <v>1</v>
      </c>
      <c r="L198" s="717"/>
      <c r="M198" s="24">
        <f t="shared" si="38"/>
        <v>1</v>
      </c>
      <c r="N198" s="717"/>
      <c r="O198" s="24">
        <f t="shared" si="39"/>
        <v>1</v>
      </c>
      <c r="P198" s="717"/>
      <c r="Q198" s="24">
        <f t="shared" si="40"/>
        <v>1</v>
      </c>
      <c r="R198" s="713">
        <f t="shared" si="41"/>
        <v>0</v>
      </c>
      <c r="S198" s="360">
        <f t="shared" si="42"/>
        <v>0</v>
      </c>
    </row>
    <row r="199" spans="1:19">
      <c r="A199" s="158"/>
      <c r="B199" s="59"/>
      <c r="C199" s="24">
        <f t="shared" si="33"/>
        <v>1</v>
      </c>
      <c r="D199" s="717"/>
      <c r="E199" s="24">
        <f t="shared" si="34"/>
        <v>1</v>
      </c>
      <c r="F199" s="717"/>
      <c r="G199" s="24">
        <f t="shared" si="35"/>
        <v>1</v>
      </c>
      <c r="H199" s="717"/>
      <c r="I199" s="24">
        <f t="shared" si="36"/>
        <v>1</v>
      </c>
      <c r="J199" s="717"/>
      <c r="K199" s="24">
        <f t="shared" si="37"/>
        <v>1</v>
      </c>
      <c r="L199" s="717"/>
      <c r="M199" s="24">
        <f t="shared" si="38"/>
        <v>1</v>
      </c>
      <c r="N199" s="717"/>
      <c r="O199" s="24">
        <f t="shared" si="39"/>
        <v>1</v>
      </c>
      <c r="P199" s="717"/>
      <c r="Q199" s="24">
        <f t="shared" si="40"/>
        <v>1</v>
      </c>
      <c r="R199" s="713">
        <f t="shared" si="41"/>
        <v>0</v>
      </c>
      <c r="S199" s="360">
        <f t="shared" si="42"/>
        <v>0</v>
      </c>
    </row>
    <row r="200" spans="1:19">
      <c r="A200" s="158"/>
      <c r="B200" s="59"/>
      <c r="C200" s="24">
        <f t="shared" si="33"/>
        <v>1</v>
      </c>
      <c r="D200" s="717"/>
      <c r="E200" s="24">
        <f t="shared" si="34"/>
        <v>1</v>
      </c>
      <c r="F200" s="717"/>
      <c r="G200" s="24">
        <f t="shared" si="35"/>
        <v>1</v>
      </c>
      <c r="H200" s="717"/>
      <c r="I200" s="24">
        <f t="shared" si="36"/>
        <v>1</v>
      </c>
      <c r="J200" s="717"/>
      <c r="K200" s="24">
        <f t="shared" si="37"/>
        <v>1</v>
      </c>
      <c r="L200" s="717"/>
      <c r="M200" s="24">
        <f t="shared" si="38"/>
        <v>1</v>
      </c>
      <c r="N200" s="717"/>
      <c r="O200" s="24">
        <f t="shared" si="39"/>
        <v>1</v>
      </c>
      <c r="P200" s="717"/>
      <c r="Q200" s="24">
        <f t="shared" si="40"/>
        <v>1</v>
      </c>
      <c r="R200" s="713">
        <f t="shared" si="41"/>
        <v>0</v>
      </c>
      <c r="S200" s="360">
        <f t="shared" si="42"/>
        <v>0</v>
      </c>
    </row>
    <row r="201" spans="1:19">
      <c r="A201" s="158"/>
      <c r="B201" s="59"/>
      <c r="C201" s="24">
        <f t="shared" si="33"/>
        <v>1</v>
      </c>
      <c r="D201" s="717"/>
      <c r="E201" s="24">
        <f t="shared" si="34"/>
        <v>1</v>
      </c>
      <c r="F201" s="717"/>
      <c r="G201" s="24">
        <f t="shared" si="35"/>
        <v>1</v>
      </c>
      <c r="H201" s="717"/>
      <c r="I201" s="24">
        <f t="shared" si="36"/>
        <v>1</v>
      </c>
      <c r="J201" s="717"/>
      <c r="K201" s="24">
        <f t="shared" si="37"/>
        <v>1</v>
      </c>
      <c r="L201" s="717"/>
      <c r="M201" s="24">
        <f t="shared" si="38"/>
        <v>1</v>
      </c>
      <c r="N201" s="717"/>
      <c r="O201" s="24">
        <f t="shared" si="39"/>
        <v>1</v>
      </c>
      <c r="P201" s="717"/>
      <c r="Q201" s="24">
        <f t="shared" si="40"/>
        <v>1</v>
      </c>
      <c r="R201" s="713">
        <f t="shared" si="41"/>
        <v>0</v>
      </c>
      <c r="S201" s="360">
        <f t="shared" si="42"/>
        <v>0</v>
      </c>
    </row>
    <row r="202" spans="1:19">
      <c r="A202" s="158"/>
      <c r="B202" s="59"/>
      <c r="C202" s="24">
        <f t="shared" si="33"/>
        <v>1</v>
      </c>
      <c r="D202" s="717"/>
      <c r="E202" s="24">
        <f t="shared" si="34"/>
        <v>1</v>
      </c>
      <c r="F202" s="717"/>
      <c r="G202" s="24">
        <f t="shared" si="35"/>
        <v>1</v>
      </c>
      <c r="H202" s="717"/>
      <c r="I202" s="24">
        <f t="shared" si="36"/>
        <v>1</v>
      </c>
      <c r="J202" s="717"/>
      <c r="K202" s="24">
        <f t="shared" si="37"/>
        <v>1</v>
      </c>
      <c r="L202" s="717"/>
      <c r="M202" s="24">
        <f t="shared" si="38"/>
        <v>1</v>
      </c>
      <c r="N202" s="717"/>
      <c r="O202" s="24">
        <f t="shared" si="39"/>
        <v>1</v>
      </c>
      <c r="P202" s="717"/>
      <c r="Q202" s="24">
        <f t="shared" si="40"/>
        <v>1</v>
      </c>
      <c r="R202" s="713">
        <f t="shared" si="41"/>
        <v>0</v>
      </c>
      <c r="S202" s="360">
        <f t="shared" si="42"/>
        <v>0</v>
      </c>
    </row>
    <row r="203" spans="1:19">
      <c r="A203" s="158"/>
      <c r="B203" s="59"/>
      <c r="C203" s="24">
        <f t="shared" si="33"/>
        <v>1</v>
      </c>
      <c r="D203" s="717"/>
      <c r="E203" s="24">
        <f t="shared" si="34"/>
        <v>1</v>
      </c>
      <c r="F203" s="717"/>
      <c r="G203" s="24">
        <f t="shared" si="35"/>
        <v>1</v>
      </c>
      <c r="H203" s="717"/>
      <c r="I203" s="24">
        <f t="shared" si="36"/>
        <v>1</v>
      </c>
      <c r="J203" s="717"/>
      <c r="K203" s="24">
        <f t="shared" si="37"/>
        <v>1</v>
      </c>
      <c r="L203" s="717"/>
      <c r="M203" s="24">
        <f t="shared" si="38"/>
        <v>1</v>
      </c>
      <c r="N203" s="717"/>
      <c r="O203" s="24">
        <f t="shared" si="39"/>
        <v>1</v>
      </c>
      <c r="P203" s="717"/>
      <c r="Q203" s="24">
        <f t="shared" si="40"/>
        <v>1</v>
      </c>
      <c r="R203" s="713">
        <f t="shared" si="41"/>
        <v>0</v>
      </c>
      <c r="S203" s="360">
        <f t="shared" si="42"/>
        <v>0</v>
      </c>
    </row>
    <row r="204" spans="1:19">
      <c r="A204" s="158"/>
      <c r="B204" s="59"/>
      <c r="C204" s="24">
        <f t="shared" si="33"/>
        <v>1</v>
      </c>
      <c r="D204" s="717"/>
      <c r="E204" s="24">
        <f t="shared" si="34"/>
        <v>1</v>
      </c>
      <c r="F204" s="717"/>
      <c r="G204" s="24">
        <f t="shared" si="35"/>
        <v>1</v>
      </c>
      <c r="H204" s="717"/>
      <c r="I204" s="24">
        <f t="shared" si="36"/>
        <v>1</v>
      </c>
      <c r="J204" s="717"/>
      <c r="K204" s="24">
        <f t="shared" si="37"/>
        <v>1</v>
      </c>
      <c r="L204" s="717"/>
      <c r="M204" s="24">
        <f t="shared" si="38"/>
        <v>1</v>
      </c>
      <c r="N204" s="717"/>
      <c r="O204" s="24">
        <f t="shared" si="39"/>
        <v>1</v>
      </c>
      <c r="P204" s="717"/>
      <c r="Q204" s="24">
        <f t="shared" si="40"/>
        <v>1</v>
      </c>
      <c r="R204" s="713">
        <f t="shared" si="41"/>
        <v>0</v>
      </c>
      <c r="S204" s="360">
        <f t="shared" si="42"/>
        <v>0</v>
      </c>
    </row>
    <row r="205" spans="1:19">
      <c r="A205" s="158"/>
      <c r="B205" s="59"/>
      <c r="C205" s="24">
        <f t="shared" si="33"/>
        <v>1</v>
      </c>
      <c r="D205" s="717"/>
      <c r="E205" s="24">
        <f t="shared" si="34"/>
        <v>1</v>
      </c>
      <c r="F205" s="717"/>
      <c r="G205" s="24">
        <f t="shared" si="35"/>
        <v>1</v>
      </c>
      <c r="H205" s="717"/>
      <c r="I205" s="24">
        <f t="shared" si="36"/>
        <v>1</v>
      </c>
      <c r="J205" s="717"/>
      <c r="K205" s="24">
        <f t="shared" si="37"/>
        <v>1</v>
      </c>
      <c r="L205" s="717"/>
      <c r="M205" s="24">
        <f t="shared" si="38"/>
        <v>1</v>
      </c>
      <c r="N205" s="717"/>
      <c r="O205" s="24">
        <f t="shared" si="39"/>
        <v>1</v>
      </c>
      <c r="P205" s="717"/>
      <c r="Q205" s="24">
        <f t="shared" si="40"/>
        <v>1</v>
      </c>
      <c r="R205" s="713">
        <f t="shared" si="41"/>
        <v>0</v>
      </c>
      <c r="S205" s="360">
        <f t="shared" si="42"/>
        <v>0</v>
      </c>
    </row>
    <row r="206" spans="1:19">
      <c r="A206" s="158"/>
      <c r="B206" s="59"/>
      <c r="C206" s="24">
        <f t="shared" si="33"/>
        <v>1</v>
      </c>
      <c r="D206" s="717"/>
      <c r="E206" s="24">
        <f t="shared" si="34"/>
        <v>1</v>
      </c>
      <c r="F206" s="717"/>
      <c r="G206" s="24">
        <f t="shared" si="35"/>
        <v>1</v>
      </c>
      <c r="H206" s="717"/>
      <c r="I206" s="24">
        <f t="shared" si="36"/>
        <v>1</v>
      </c>
      <c r="J206" s="717"/>
      <c r="K206" s="24">
        <f t="shared" si="37"/>
        <v>1</v>
      </c>
      <c r="L206" s="717"/>
      <c r="M206" s="24">
        <f t="shared" si="38"/>
        <v>1</v>
      </c>
      <c r="N206" s="717"/>
      <c r="O206" s="24">
        <f t="shared" si="39"/>
        <v>1</v>
      </c>
      <c r="P206" s="717"/>
      <c r="Q206" s="24">
        <f t="shared" si="40"/>
        <v>1</v>
      </c>
      <c r="R206" s="713">
        <f t="shared" si="41"/>
        <v>0</v>
      </c>
      <c r="S206" s="360">
        <f t="shared" si="42"/>
        <v>0</v>
      </c>
    </row>
    <row r="207" spans="1:19">
      <c r="A207" s="158"/>
      <c r="B207" s="59"/>
      <c r="C207" s="24">
        <f t="shared" si="33"/>
        <v>1</v>
      </c>
      <c r="D207" s="717"/>
      <c r="E207" s="24">
        <f t="shared" si="34"/>
        <v>1</v>
      </c>
      <c r="F207" s="717"/>
      <c r="G207" s="24">
        <f t="shared" si="35"/>
        <v>1</v>
      </c>
      <c r="H207" s="717"/>
      <c r="I207" s="24">
        <f t="shared" si="36"/>
        <v>1</v>
      </c>
      <c r="J207" s="717"/>
      <c r="K207" s="24">
        <f t="shared" si="37"/>
        <v>1</v>
      </c>
      <c r="L207" s="717"/>
      <c r="M207" s="24">
        <f t="shared" si="38"/>
        <v>1</v>
      </c>
      <c r="N207" s="717"/>
      <c r="O207" s="24">
        <f t="shared" si="39"/>
        <v>1</v>
      </c>
      <c r="P207" s="717"/>
      <c r="Q207" s="24">
        <f t="shared" si="40"/>
        <v>1</v>
      </c>
      <c r="R207" s="713">
        <f t="shared" si="41"/>
        <v>0</v>
      </c>
      <c r="S207" s="360">
        <f t="shared" si="42"/>
        <v>0</v>
      </c>
    </row>
    <row r="208" spans="1:19">
      <c r="A208" s="158"/>
      <c r="B208" s="59"/>
      <c r="C208" s="24">
        <f t="shared" si="33"/>
        <v>1</v>
      </c>
      <c r="D208" s="717"/>
      <c r="E208" s="24">
        <f t="shared" si="34"/>
        <v>1</v>
      </c>
      <c r="F208" s="717"/>
      <c r="G208" s="24">
        <f t="shared" si="35"/>
        <v>1</v>
      </c>
      <c r="H208" s="717"/>
      <c r="I208" s="24">
        <f t="shared" si="36"/>
        <v>1</v>
      </c>
      <c r="J208" s="717"/>
      <c r="K208" s="24">
        <f t="shared" si="37"/>
        <v>1</v>
      </c>
      <c r="L208" s="717"/>
      <c r="M208" s="24">
        <f t="shared" si="38"/>
        <v>1</v>
      </c>
      <c r="N208" s="717"/>
      <c r="O208" s="24">
        <f t="shared" si="39"/>
        <v>1</v>
      </c>
      <c r="P208" s="717"/>
      <c r="Q208" s="24">
        <f t="shared" si="40"/>
        <v>1</v>
      </c>
      <c r="R208" s="713">
        <f t="shared" si="41"/>
        <v>0</v>
      </c>
      <c r="S208" s="360">
        <f t="shared" si="42"/>
        <v>0</v>
      </c>
    </row>
    <row r="209" spans="1:19">
      <c r="A209" s="158"/>
      <c r="B209" s="59"/>
      <c r="C209" s="24">
        <f t="shared" si="33"/>
        <v>1</v>
      </c>
      <c r="D209" s="717"/>
      <c r="E209" s="24">
        <f t="shared" si="34"/>
        <v>1</v>
      </c>
      <c r="F209" s="717"/>
      <c r="G209" s="24">
        <f t="shared" si="35"/>
        <v>1</v>
      </c>
      <c r="H209" s="717"/>
      <c r="I209" s="24">
        <f t="shared" si="36"/>
        <v>1</v>
      </c>
      <c r="J209" s="717"/>
      <c r="K209" s="24">
        <f t="shared" si="37"/>
        <v>1</v>
      </c>
      <c r="L209" s="717"/>
      <c r="M209" s="24">
        <f t="shared" si="38"/>
        <v>1</v>
      </c>
      <c r="N209" s="717"/>
      <c r="O209" s="24">
        <f t="shared" si="39"/>
        <v>1</v>
      </c>
      <c r="P209" s="717"/>
      <c r="Q209" s="24">
        <f t="shared" si="40"/>
        <v>1</v>
      </c>
      <c r="R209" s="713">
        <f t="shared" si="41"/>
        <v>0</v>
      </c>
      <c r="S209" s="360">
        <f t="shared" si="42"/>
        <v>0</v>
      </c>
    </row>
    <row r="210" spans="1:19">
      <c r="A210" s="158"/>
      <c r="B210" s="59"/>
      <c r="C210" s="24">
        <f t="shared" si="33"/>
        <v>1</v>
      </c>
      <c r="D210" s="717"/>
      <c r="E210" s="24">
        <f t="shared" si="34"/>
        <v>1</v>
      </c>
      <c r="F210" s="717"/>
      <c r="G210" s="24">
        <f t="shared" si="35"/>
        <v>1</v>
      </c>
      <c r="H210" s="717"/>
      <c r="I210" s="24">
        <f t="shared" si="36"/>
        <v>1</v>
      </c>
      <c r="J210" s="717"/>
      <c r="K210" s="24">
        <f t="shared" si="37"/>
        <v>1</v>
      </c>
      <c r="L210" s="717"/>
      <c r="M210" s="24">
        <f t="shared" si="38"/>
        <v>1</v>
      </c>
      <c r="N210" s="717"/>
      <c r="O210" s="24">
        <f t="shared" si="39"/>
        <v>1</v>
      </c>
      <c r="P210" s="717"/>
      <c r="Q210" s="24">
        <f t="shared" si="40"/>
        <v>1</v>
      </c>
      <c r="R210" s="713">
        <f t="shared" si="41"/>
        <v>0</v>
      </c>
      <c r="S210" s="360">
        <f t="shared" si="42"/>
        <v>0</v>
      </c>
    </row>
    <row r="211" spans="1:19">
      <c r="A211" s="158"/>
      <c r="B211" s="59"/>
      <c r="C211" s="24">
        <f t="shared" si="33"/>
        <v>1</v>
      </c>
      <c r="D211" s="717"/>
      <c r="E211" s="24">
        <f t="shared" si="34"/>
        <v>1</v>
      </c>
      <c r="F211" s="717"/>
      <c r="G211" s="24">
        <f t="shared" si="35"/>
        <v>1</v>
      </c>
      <c r="H211" s="717"/>
      <c r="I211" s="24">
        <f t="shared" si="36"/>
        <v>1</v>
      </c>
      <c r="J211" s="717"/>
      <c r="K211" s="24">
        <f t="shared" si="37"/>
        <v>1</v>
      </c>
      <c r="L211" s="717"/>
      <c r="M211" s="24">
        <f t="shared" si="38"/>
        <v>1</v>
      </c>
      <c r="N211" s="717"/>
      <c r="O211" s="24">
        <f t="shared" si="39"/>
        <v>1</v>
      </c>
      <c r="P211" s="717"/>
      <c r="Q211" s="24">
        <f t="shared" si="40"/>
        <v>1</v>
      </c>
      <c r="R211" s="713">
        <f t="shared" si="41"/>
        <v>0</v>
      </c>
      <c r="S211" s="360">
        <f t="shared" si="42"/>
        <v>0</v>
      </c>
    </row>
    <row r="212" spans="1:19">
      <c r="A212" s="158"/>
      <c r="B212" s="59"/>
      <c r="C212" s="24">
        <f t="shared" si="33"/>
        <v>1</v>
      </c>
      <c r="D212" s="717"/>
      <c r="E212" s="24">
        <f t="shared" si="34"/>
        <v>1</v>
      </c>
      <c r="F212" s="717"/>
      <c r="G212" s="24">
        <f t="shared" si="35"/>
        <v>1</v>
      </c>
      <c r="H212" s="717"/>
      <c r="I212" s="24">
        <f t="shared" si="36"/>
        <v>1</v>
      </c>
      <c r="J212" s="717"/>
      <c r="K212" s="24">
        <f t="shared" si="37"/>
        <v>1</v>
      </c>
      <c r="L212" s="717"/>
      <c r="M212" s="24">
        <f t="shared" si="38"/>
        <v>1</v>
      </c>
      <c r="N212" s="717"/>
      <c r="O212" s="24">
        <f t="shared" si="39"/>
        <v>1</v>
      </c>
      <c r="P212" s="717"/>
      <c r="Q212" s="24">
        <f t="shared" si="40"/>
        <v>1</v>
      </c>
      <c r="R212" s="713">
        <f t="shared" si="41"/>
        <v>0</v>
      </c>
      <c r="S212" s="360">
        <f t="shared" si="42"/>
        <v>0</v>
      </c>
    </row>
    <row r="213" spans="1:19">
      <c r="A213" s="158"/>
      <c r="B213" s="59"/>
      <c r="C213" s="24">
        <f t="shared" si="33"/>
        <v>1</v>
      </c>
      <c r="D213" s="717"/>
      <c r="E213" s="24">
        <f t="shared" si="34"/>
        <v>1</v>
      </c>
      <c r="F213" s="717"/>
      <c r="G213" s="24">
        <f t="shared" si="35"/>
        <v>1</v>
      </c>
      <c r="H213" s="717"/>
      <c r="I213" s="24">
        <f t="shared" si="36"/>
        <v>1</v>
      </c>
      <c r="J213" s="717"/>
      <c r="K213" s="24">
        <f t="shared" si="37"/>
        <v>1</v>
      </c>
      <c r="L213" s="717"/>
      <c r="M213" s="24">
        <f t="shared" si="38"/>
        <v>1</v>
      </c>
      <c r="N213" s="717"/>
      <c r="O213" s="24">
        <f t="shared" si="39"/>
        <v>1</v>
      </c>
      <c r="P213" s="717"/>
      <c r="Q213" s="24">
        <f t="shared" si="40"/>
        <v>1</v>
      </c>
      <c r="R213" s="713">
        <f t="shared" si="41"/>
        <v>0</v>
      </c>
      <c r="S213" s="360">
        <f t="shared" si="42"/>
        <v>0</v>
      </c>
    </row>
    <row r="214" spans="1:19">
      <c r="A214" s="158"/>
      <c r="B214" s="59"/>
      <c r="C214" s="24">
        <f t="shared" si="33"/>
        <v>1</v>
      </c>
      <c r="D214" s="717"/>
      <c r="E214" s="24">
        <f t="shared" si="34"/>
        <v>1</v>
      </c>
      <c r="F214" s="717"/>
      <c r="G214" s="24">
        <f t="shared" si="35"/>
        <v>1</v>
      </c>
      <c r="H214" s="717"/>
      <c r="I214" s="24">
        <f t="shared" si="36"/>
        <v>1</v>
      </c>
      <c r="J214" s="717"/>
      <c r="K214" s="24">
        <f t="shared" si="37"/>
        <v>1</v>
      </c>
      <c r="L214" s="717"/>
      <c r="M214" s="24">
        <f t="shared" si="38"/>
        <v>1</v>
      </c>
      <c r="N214" s="717"/>
      <c r="O214" s="24">
        <f t="shared" si="39"/>
        <v>1</v>
      </c>
      <c r="P214" s="717"/>
      <c r="Q214" s="24">
        <f t="shared" si="40"/>
        <v>1</v>
      </c>
      <c r="R214" s="713">
        <f t="shared" si="41"/>
        <v>0</v>
      </c>
      <c r="S214" s="360">
        <f t="shared" si="42"/>
        <v>0</v>
      </c>
    </row>
    <row r="215" spans="1:19">
      <c r="A215" s="158"/>
      <c r="B215" s="59"/>
      <c r="C215" s="24">
        <f t="shared" si="33"/>
        <v>1</v>
      </c>
      <c r="D215" s="717"/>
      <c r="E215" s="24">
        <f t="shared" si="34"/>
        <v>1</v>
      </c>
      <c r="F215" s="717"/>
      <c r="G215" s="24">
        <f t="shared" si="35"/>
        <v>1</v>
      </c>
      <c r="H215" s="717"/>
      <c r="I215" s="24">
        <f t="shared" si="36"/>
        <v>1</v>
      </c>
      <c r="J215" s="717"/>
      <c r="K215" s="24">
        <f t="shared" si="37"/>
        <v>1</v>
      </c>
      <c r="L215" s="717"/>
      <c r="M215" s="24">
        <f t="shared" si="38"/>
        <v>1</v>
      </c>
      <c r="N215" s="717"/>
      <c r="O215" s="24">
        <f t="shared" si="39"/>
        <v>1</v>
      </c>
      <c r="P215" s="717"/>
      <c r="Q215" s="24">
        <f t="shared" si="40"/>
        <v>1</v>
      </c>
      <c r="R215" s="713">
        <f t="shared" si="41"/>
        <v>0</v>
      </c>
      <c r="S215" s="360">
        <f t="shared" si="42"/>
        <v>0</v>
      </c>
    </row>
    <row r="216" spans="1:19">
      <c r="A216" s="158"/>
      <c r="B216" s="59"/>
      <c r="C216" s="24">
        <f t="shared" si="33"/>
        <v>1</v>
      </c>
      <c r="D216" s="717"/>
      <c r="E216" s="24">
        <f t="shared" si="34"/>
        <v>1</v>
      </c>
      <c r="F216" s="717"/>
      <c r="G216" s="24">
        <f t="shared" si="35"/>
        <v>1</v>
      </c>
      <c r="H216" s="717"/>
      <c r="I216" s="24">
        <f t="shared" si="36"/>
        <v>1</v>
      </c>
      <c r="J216" s="717"/>
      <c r="K216" s="24">
        <f t="shared" si="37"/>
        <v>1</v>
      </c>
      <c r="L216" s="717"/>
      <c r="M216" s="24">
        <f t="shared" si="38"/>
        <v>1</v>
      </c>
      <c r="N216" s="717"/>
      <c r="O216" s="24">
        <f t="shared" si="39"/>
        <v>1</v>
      </c>
      <c r="P216" s="717"/>
      <c r="Q216" s="24">
        <f t="shared" si="40"/>
        <v>1</v>
      </c>
      <c r="R216" s="713">
        <f t="shared" si="41"/>
        <v>0</v>
      </c>
      <c r="S216" s="360">
        <f t="shared" si="42"/>
        <v>0</v>
      </c>
    </row>
    <row r="217" spans="1:19">
      <c r="A217" s="158"/>
      <c r="B217" s="59"/>
      <c r="C217" s="24">
        <f t="shared" si="33"/>
        <v>1</v>
      </c>
      <c r="D217" s="717"/>
      <c r="E217" s="24">
        <f t="shared" si="34"/>
        <v>1</v>
      </c>
      <c r="F217" s="717"/>
      <c r="G217" s="24">
        <f t="shared" si="35"/>
        <v>1</v>
      </c>
      <c r="H217" s="717"/>
      <c r="I217" s="24">
        <f t="shared" si="36"/>
        <v>1</v>
      </c>
      <c r="J217" s="717"/>
      <c r="K217" s="24">
        <f t="shared" si="37"/>
        <v>1</v>
      </c>
      <c r="L217" s="717"/>
      <c r="M217" s="24">
        <f t="shared" si="38"/>
        <v>1</v>
      </c>
      <c r="N217" s="717"/>
      <c r="O217" s="24">
        <f t="shared" si="39"/>
        <v>1</v>
      </c>
      <c r="P217" s="717"/>
      <c r="Q217" s="24">
        <f t="shared" si="40"/>
        <v>1</v>
      </c>
      <c r="R217" s="713">
        <f t="shared" si="41"/>
        <v>0</v>
      </c>
      <c r="S217" s="360">
        <f t="shared" si="42"/>
        <v>0</v>
      </c>
    </row>
    <row r="218" spans="1:19">
      <c r="A218" s="158"/>
      <c r="B218" s="59"/>
      <c r="C218" s="24">
        <f t="shared" ref="C218:C281" si="43">IF(B218="",1,(LOOKUP(B218,$3:$3,$4:$4)-LOOKUP($B$24,$3:$3,$4:$4)+100)/100)</f>
        <v>1</v>
      </c>
      <c r="D218" s="717"/>
      <c r="E218" s="24">
        <f t="shared" ref="E218:E281" si="44">(SUMIF($5:$5,D218,$6:$6)-SUMIF($5:$5,$D$24,$6:$6)+100)/100</f>
        <v>1</v>
      </c>
      <c r="F218" s="717"/>
      <c r="G218" s="24">
        <f t="shared" ref="G218:G281" si="45">(SUMIF($7:$7,F218,$8:$8)-SUMIF($7:$7,$F$24,$8:$8)+100)/100</f>
        <v>1</v>
      </c>
      <c r="H218" s="717"/>
      <c r="I218" s="24">
        <f t="shared" ref="I218:I281" si="46">(SUMIF($9:$9,H218,$10:$10)-SUMIF($9:$9,$H$24,$10:$10)+100)/100</f>
        <v>1</v>
      </c>
      <c r="J218" s="717"/>
      <c r="K218" s="24">
        <f t="shared" ref="K218:K281" si="47">(SUMIF($11:$11,J218,$12:$12)-SUMIF($11:$11,$J$24,$12:$12)+100)/100</f>
        <v>1</v>
      </c>
      <c r="L218" s="717"/>
      <c r="M218" s="24">
        <f t="shared" ref="M218:M281" si="48">(SUMIF($13:$13,L218,$14:$14)-SUMIF($13:$13,$L$24,$14:$14)+100)/100</f>
        <v>1</v>
      </c>
      <c r="N218" s="717"/>
      <c r="O218" s="24">
        <f t="shared" ref="O218:O281" si="49">(SUMIF($15:$15,N218,$16:$16)-SUMIF($15:$15,$N$24,$16:$16)+100)/100</f>
        <v>1</v>
      </c>
      <c r="P218" s="717"/>
      <c r="Q218" s="24">
        <f t="shared" ref="Q218:Q281" si="50">(SUMIF($17:$17,P218,$18:$18)-SUMIF($17:$17,$P$24,$18:$18)+100)/100</f>
        <v>1</v>
      </c>
      <c r="R218" s="713">
        <f t="shared" ref="R218:R281" si="51">IF(B218="",0,ROUND($R$24*C218*E218*G218*I218*K218*M218*O218*Q218,0))</f>
        <v>0</v>
      </c>
      <c r="S218" s="360">
        <f t="shared" si="42"/>
        <v>0</v>
      </c>
    </row>
    <row r="219" spans="1:19">
      <c r="A219" s="158"/>
      <c r="B219" s="59"/>
      <c r="C219" s="24">
        <f t="shared" si="43"/>
        <v>1</v>
      </c>
      <c r="D219" s="717"/>
      <c r="E219" s="24">
        <f t="shared" si="44"/>
        <v>1</v>
      </c>
      <c r="F219" s="717"/>
      <c r="G219" s="24">
        <f t="shared" si="45"/>
        <v>1</v>
      </c>
      <c r="H219" s="717"/>
      <c r="I219" s="24">
        <f t="shared" si="46"/>
        <v>1</v>
      </c>
      <c r="J219" s="717"/>
      <c r="K219" s="24">
        <f t="shared" si="47"/>
        <v>1</v>
      </c>
      <c r="L219" s="717"/>
      <c r="M219" s="24">
        <f t="shared" si="48"/>
        <v>1</v>
      </c>
      <c r="N219" s="717"/>
      <c r="O219" s="24">
        <f t="shared" si="49"/>
        <v>1</v>
      </c>
      <c r="P219" s="717"/>
      <c r="Q219" s="24">
        <f t="shared" si="50"/>
        <v>1</v>
      </c>
      <c r="R219" s="713">
        <f t="shared" si="51"/>
        <v>0</v>
      </c>
      <c r="S219" s="360">
        <f t="shared" si="42"/>
        <v>0</v>
      </c>
    </row>
    <row r="220" spans="1:19">
      <c r="A220" s="158"/>
      <c r="B220" s="59"/>
      <c r="C220" s="24">
        <f t="shared" si="43"/>
        <v>1</v>
      </c>
      <c r="D220" s="717"/>
      <c r="E220" s="24">
        <f t="shared" si="44"/>
        <v>1</v>
      </c>
      <c r="F220" s="717"/>
      <c r="G220" s="24">
        <f t="shared" si="45"/>
        <v>1</v>
      </c>
      <c r="H220" s="717"/>
      <c r="I220" s="24">
        <f t="shared" si="46"/>
        <v>1</v>
      </c>
      <c r="J220" s="717"/>
      <c r="K220" s="24">
        <f t="shared" si="47"/>
        <v>1</v>
      </c>
      <c r="L220" s="717"/>
      <c r="M220" s="24">
        <f t="shared" si="48"/>
        <v>1</v>
      </c>
      <c r="N220" s="717"/>
      <c r="O220" s="24">
        <f t="shared" si="49"/>
        <v>1</v>
      </c>
      <c r="P220" s="717"/>
      <c r="Q220" s="24">
        <f t="shared" si="50"/>
        <v>1</v>
      </c>
      <c r="R220" s="713">
        <f t="shared" si="51"/>
        <v>0</v>
      </c>
      <c r="S220" s="360">
        <f t="shared" si="42"/>
        <v>0</v>
      </c>
    </row>
    <row r="221" spans="1:19">
      <c r="A221" s="158"/>
      <c r="B221" s="59"/>
      <c r="C221" s="24">
        <f t="shared" si="43"/>
        <v>1</v>
      </c>
      <c r="D221" s="717"/>
      <c r="E221" s="24">
        <f t="shared" si="44"/>
        <v>1</v>
      </c>
      <c r="F221" s="717"/>
      <c r="G221" s="24">
        <f t="shared" si="45"/>
        <v>1</v>
      </c>
      <c r="H221" s="717"/>
      <c r="I221" s="24">
        <f t="shared" si="46"/>
        <v>1</v>
      </c>
      <c r="J221" s="717"/>
      <c r="K221" s="24">
        <f t="shared" si="47"/>
        <v>1</v>
      </c>
      <c r="L221" s="717"/>
      <c r="M221" s="24">
        <f t="shared" si="48"/>
        <v>1</v>
      </c>
      <c r="N221" s="717"/>
      <c r="O221" s="24">
        <f t="shared" si="49"/>
        <v>1</v>
      </c>
      <c r="P221" s="717"/>
      <c r="Q221" s="24">
        <f t="shared" si="50"/>
        <v>1</v>
      </c>
      <c r="R221" s="713">
        <f t="shared" si="51"/>
        <v>0</v>
      </c>
      <c r="S221" s="360">
        <f t="shared" si="42"/>
        <v>0</v>
      </c>
    </row>
    <row r="222" spans="1:19">
      <c r="A222" s="158"/>
      <c r="B222" s="59"/>
      <c r="C222" s="24">
        <f t="shared" si="43"/>
        <v>1</v>
      </c>
      <c r="D222" s="717"/>
      <c r="E222" s="24">
        <f t="shared" si="44"/>
        <v>1</v>
      </c>
      <c r="F222" s="717"/>
      <c r="G222" s="24">
        <f t="shared" si="45"/>
        <v>1</v>
      </c>
      <c r="H222" s="717"/>
      <c r="I222" s="24">
        <f t="shared" si="46"/>
        <v>1</v>
      </c>
      <c r="J222" s="717"/>
      <c r="K222" s="24">
        <f t="shared" si="47"/>
        <v>1</v>
      </c>
      <c r="L222" s="717"/>
      <c r="M222" s="24">
        <f t="shared" si="48"/>
        <v>1</v>
      </c>
      <c r="N222" s="717"/>
      <c r="O222" s="24">
        <f t="shared" si="49"/>
        <v>1</v>
      </c>
      <c r="P222" s="717"/>
      <c r="Q222" s="24">
        <f t="shared" si="50"/>
        <v>1</v>
      </c>
      <c r="R222" s="713">
        <f t="shared" si="51"/>
        <v>0</v>
      </c>
      <c r="S222" s="360">
        <f t="shared" si="42"/>
        <v>0</v>
      </c>
    </row>
    <row r="223" spans="1:19">
      <c r="A223" s="158"/>
      <c r="B223" s="59"/>
      <c r="C223" s="24">
        <f t="shared" si="43"/>
        <v>1</v>
      </c>
      <c r="D223" s="717"/>
      <c r="E223" s="24">
        <f t="shared" si="44"/>
        <v>1</v>
      </c>
      <c r="F223" s="717"/>
      <c r="G223" s="24">
        <f t="shared" si="45"/>
        <v>1</v>
      </c>
      <c r="H223" s="717"/>
      <c r="I223" s="24">
        <f t="shared" si="46"/>
        <v>1</v>
      </c>
      <c r="J223" s="717"/>
      <c r="K223" s="24">
        <f t="shared" si="47"/>
        <v>1</v>
      </c>
      <c r="L223" s="717"/>
      <c r="M223" s="24">
        <f t="shared" si="48"/>
        <v>1</v>
      </c>
      <c r="N223" s="717"/>
      <c r="O223" s="24">
        <f t="shared" si="49"/>
        <v>1</v>
      </c>
      <c r="P223" s="717"/>
      <c r="Q223" s="24">
        <f t="shared" si="50"/>
        <v>1</v>
      </c>
      <c r="R223" s="713">
        <f t="shared" si="51"/>
        <v>0</v>
      </c>
      <c r="S223" s="360">
        <f t="shared" ref="S223:S286" si="52">ROUND(R223*B223/10000,0)</f>
        <v>0</v>
      </c>
    </row>
    <row r="224" spans="1:19">
      <c r="A224" s="158"/>
      <c r="B224" s="59"/>
      <c r="C224" s="24">
        <f t="shared" si="43"/>
        <v>1</v>
      </c>
      <c r="D224" s="717"/>
      <c r="E224" s="24">
        <f t="shared" si="44"/>
        <v>1</v>
      </c>
      <c r="F224" s="717"/>
      <c r="G224" s="24">
        <f t="shared" si="45"/>
        <v>1</v>
      </c>
      <c r="H224" s="717"/>
      <c r="I224" s="24">
        <f t="shared" si="46"/>
        <v>1</v>
      </c>
      <c r="J224" s="717"/>
      <c r="K224" s="24">
        <f t="shared" si="47"/>
        <v>1</v>
      </c>
      <c r="L224" s="717"/>
      <c r="M224" s="24">
        <f t="shared" si="48"/>
        <v>1</v>
      </c>
      <c r="N224" s="717"/>
      <c r="O224" s="24">
        <f t="shared" si="49"/>
        <v>1</v>
      </c>
      <c r="P224" s="717"/>
      <c r="Q224" s="24">
        <f t="shared" si="50"/>
        <v>1</v>
      </c>
      <c r="R224" s="713">
        <f t="shared" si="51"/>
        <v>0</v>
      </c>
      <c r="S224" s="360">
        <f t="shared" si="52"/>
        <v>0</v>
      </c>
    </row>
    <row r="225" spans="1:19">
      <c r="A225" s="158"/>
      <c r="B225" s="59"/>
      <c r="C225" s="24">
        <f t="shared" si="43"/>
        <v>1</v>
      </c>
      <c r="D225" s="717"/>
      <c r="E225" s="24">
        <f t="shared" si="44"/>
        <v>1</v>
      </c>
      <c r="F225" s="717"/>
      <c r="G225" s="24">
        <f t="shared" si="45"/>
        <v>1</v>
      </c>
      <c r="H225" s="717"/>
      <c r="I225" s="24">
        <f t="shared" si="46"/>
        <v>1</v>
      </c>
      <c r="J225" s="717"/>
      <c r="K225" s="24">
        <f t="shared" si="47"/>
        <v>1</v>
      </c>
      <c r="L225" s="717"/>
      <c r="M225" s="24">
        <f t="shared" si="48"/>
        <v>1</v>
      </c>
      <c r="N225" s="717"/>
      <c r="O225" s="24">
        <f t="shared" si="49"/>
        <v>1</v>
      </c>
      <c r="P225" s="717"/>
      <c r="Q225" s="24">
        <f t="shared" si="50"/>
        <v>1</v>
      </c>
      <c r="R225" s="713">
        <f t="shared" si="51"/>
        <v>0</v>
      </c>
      <c r="S225" s="360">
        <f t="shared" si="52"/>
        <v>0</v>
      </c>
    </row>
    <row r="226" spans="1:19">
      <c r="A226" s="158"/>
      <c r="B226" s="59"/>
      <c r="C226" s="24">
        <f t="shared" si="43"/>
        <v>1</v>
      </c>
      <c r="D226" s="717"/>
      <c r="E226" s="24">
        <f t="shared" si="44"/>
        <v>1</v>
      </c>
      <c r="F226" s="717"/>
      <c r="G226" s="24">
        <f t="shared" si="45"/>
        <v>1</v>
      </c>
      <c r="H226" s="717"/>
      <c r="I226" s="24">
        <f t="shared" si="46"/>
        <v>1</v>
      </c>
      <c r="J226" s="717"/>
      <c r="K226" s="24">
        <f t="shared" si="47"/>
        <v>1</v>
      </c>
      <c r="L226" s="717"/>
      <c r="M226" s="24">
        <f t="shared" si="48"/>
        <v>1</v>
      </c>
      <c r="N226" s="717"/>
      <c r="O226" s="24">
        <f t="shared" si="49"/>
        <v>1</v>
      </c>
      <c r="P226" s="717"/>
      <c r="Q226" s="24">
        <f t="shared" si="50"/>
        <v>1</v>
      </c>
      <c r="R226" s="713">
        <f t="shared" si="51"/>
        <v>0</v>
      </c>
      <c r="S226" s="360">
        <f t="shared" si="52"/>
        <v>0</v>
      </c>
    </row>
    <row r="227" spans="1:19">
      <c r="A227" s="158"/>
      <c r="B227" s="59"/>
      <c r="C227" s="24">
        <f t="shared" si="43"/>
        <v>1</v>
      </c>
      <c r="D227" s="717"/>
      <c r="E227" s="24">
        <f t="shared" si="44"/>
        <v>1</v>
      </c>
      <c r="F227" s="717"/>
      <c r="G227" s="24">
        <f t="shared" si="45"/>
        <v>1</v>
      </c>
      <c r="H227" s="717"/>
      <c r="I227" s="24">
        <f t="shared" si="46"/>
        <v>1</v>
      </c>
      <c r="J227" s="717"/>
      <c r="K227" s="24">
        <f t="shared" si="47"/>
        <v>1</v>
      </c>
      <c r="L227" s="717"/>
      <c r="M227" s="24">
        <f t="shared" si="48"/>
        <v>1</v>
      </c>
      <c r="N227" s="717"/>
      <c r="O227" s="24">
        <f t="shared" si="49"/>
        <v>1</v>
      </c>
      <c r="P227" s="717"/>
      <c r="Q227" s="24">
        <f t="shared" si="50"/>
        <v>1</v>
      </c>
      <c r="R227" s="713">
        <f t="shared" si="51"/>
        <v>0</v>
      </c>
      <c r="S227" s="360">
        <f t="shared" si="52"/>
        <v>0</v>
      </c>
    </row>
    <row r="228" spans="1:19">
      <c r="A228" s="158"/>
      <c r="B228" s="59"/>
      <c r="C228" s="24">
        <f t="shared" si="43"/>
        <v>1</v>
      </c>
      <c r="D228" s="717"/>
      <c r="E228" s="24">
        <f t="shared" si="44"/>
        <v>1</v>
      </c>
      <c r="F228" s="717"/>
      <c r="G228" s="24">
        <f t="shared" si="45"/>
        <v>1</v>
      </c>
      <c r="H228" s="717"/>
      <c r="I228" s="24">
        <f t="shared" si="46"/>
        <v>1</v>
      </c>
      <c r="J228" s="717"/>
      <c r="K228" s="24">
        <f t="shared" si="47"/>
        <v>1</v>
      </c>
      <c r="L228" s="717"/>
      <c r="M228" s="24">
        <f t="shared" si="48"/>
        <v>1</v>
      </c>
      <c r="N228" s="717"/>
      <c r="O228" s="24">
        <f t="shared" si="49"/>
        <v>1</v>
      </c>
      <c r="P228" s="717"/>
      <c r="Q228" s="24">
        <f t="shared" si="50"/>
        <v>1</v>
      </c>
      <c r="R228" s="713">
        <f t="shared" si="51"/>
        <v>0</v>
      </c>
      <c r="S228" s="360">
        <f t="shared" si="52"/>
        <v>0</v>
      </c>
    </row>
    <row r="229" spans="1:19">
      <c r="A229" s="158"/>
      <c r="B229" s="59"/>
      <c r="C229" s="24">
        <f t="shared" si="43"/>
        <v>1</v>
      </c>
      <c r="D229" s="717"/>
      <c r="E229" s="24">
        <f t="shared" si="44"/>
        <v>1</v>
      </c>
      <c r="F229" s="717"/>
      <c r="G229" s="24">
        <f t="shared" si="45"/>
        <v>1</v>
      </c>
      <c r="H229" s="717"/>
      <c r="I229" s="24">
        <f t="shared" si="46"/>
        <v>1</v>
      </c>
      <c r="J229" s="717"/>
      <c r="K229" s="24">
        <f t="shared" si="47"/>
        <v>1</v>
      </c>
      <c r="L229" s="717"/>
      <c r="M229" s="24">
        <f t="shared" si="48"/>
        <v>1</v>
      </c>
      <c r="N229" s="717"/>
      <c r="O229" s="24">
        <f t="shared" si="49"/>
        <v>1</v>
      </c>
      <c r="P229" s="717"/>
      <c r="Q229" s="24">
        <f t="shared" si="50"/>
        <v>1</v>
      </c>
      <c r="R229" s="713">
        <f t="shared" si="51"/>
        <v>0</v>
      </c>
      <c r="S229" s="360">
        <f t="shared" si="52"/>
        <v>0</v>
      </c>
    </row>
    <row r="230" spans="1:19">
      <c r="A230" s="158"/>
      <c r="B230" s="59"/>
      <c r="C230" s="24">
        <f t="shared" si="43"/>
        <v>1</v>
      </c>
      <c r="D230" s="717"/>
      <c r="E230" s="24">
        <f t="shared" si="44"/>
        <v>1</v>
      </c>
      <c r="F230" s="717"/>
      <c r="G230" s="24">
        <f t="shared" si="45"/>
        <v>1</v>
      </c>
      <c r="H230" s="717"/>
      <c r="I230" s="24">
        <f t="shared" si="46"/>
        <v>1</v>
      </c>
      <c r="J230" s="717"/>
      <c r="K230" s="24">
        <f t="shared" si="47"/>
        <v>1</v>
      </c>
      <c r="L230" s="717"/>
      <c r="M230" s="24">
        <f t="shared" si="48"/>
        <v>1</v>
      </c>
      <c r="N230" s="717"/>
      <c r="O230" s="24">
        <f t="shared" si="49"/>
        <v>1</v>
      </c>
      <c r="P230" s="717"/>
      <c r="Q230" s="24">
        <f t="shared" si="50"/>
        <v>1</v>
      </c>
      <c r="R230" s="713">
        <f t="shared" si="51"/>
        <v>0</v>
      </c>
      <c r="S230" s="360">
        <f t="shared" si="52"/>
        <v>0</v>
      </c>
    </row>
    <row r="231" spans="1:19">
      <c r="A231" s="158"/>
      <c r="B231" s="59"/>
      <c r="C231" s="24">
        <f t="shared" si="43"/>
        <v>1</v>
      </c>
      <c r="D231" s="717"/>
      <c r="E231" s="24">
        <f t="shared" si="44"/>
        <v>1</v>
      </c>
      <c r="F231" s="717"/>
      <c r="G231" s="24">
        <f t="shared" si="45"/>
        <v>1</v>
      </c>
      <c r="H231" s="717"/>
      <c r="I231" s="24">
        <f t="shared" si="46"/>
        <v>1</v>
      </c>
      <c r="J231" s="717"/>
      <c r="K231" s="24">
        <f t="shared" si="47"/>
        <v>1</v>
      </c>
      <c r="L231" s="717"/>
      <c r="M231" s="24">
        <f t="shared" si="48"/>
        <v>1</v>
      </c>
      <c r="N231" s="717"/>
      <c r="O231" s="24">
        <f t="shared" si="49"/>
        <v>1</v>
      </c>
      <c r="P231" s="717"/>
      <c r="Q231" s="24">
        <f t="shared" si="50"/>
        <v>1</v>
      </c>
      <c r="R231" s="713">
        <f t="shared" si="51"/>
        <v>0</v>
      </c>
      <c r="S231" s="360">
        <f t="shared" si="52"/>
        <v>0</v>
      </c>
    </row>
    <row r="232" spans="1:19">
      <c r="A232" s="158"/>
      <c r="B232" s="59"/>
      <c r="C232" s="24">
        <f t="shared" si="43"/>
        <v>1</v>
      </c>
      <c r="D232" s="717"/>
      <c r="E232" s="24">
        <f t="shared" si="44"/>
        <v>1</v>
      </c>
      <c r="F232" s="717"/>
      <c r="G232" s="24">
        <f t="shared" si="45"/>
        <v>1</v>
      </c>
      <c r="H232" s="717"/>
      <c r="I232" s="24">
        <f t="shared" si="46"/>
        <v>1</v>
      </c>
      <c r="J232" s="717"/>
      <c r="K232" s="24">
        <f t="shared" si="47"/>
        <v>1</v>
      </c>
      <c r="L232" s="717"/>
      <c r="M232" s="24">
        <f t="shared" si="48"/>
        <v>1</v>
      </c>
      <c r="N232" s="717"/>
      <c r="O232" s="24">
        <f t="shared" si="49"/>
        <v>1</v>
      </c>
      <c r="P232" s="717"/>
      <c r="Q232" s="24">
        <f t="shared" si="50"/>
        <v>1</v>
      </c>
      <c r="R232" s="713">
        <f t="shared" si="51"/>
        <v>0</v>
      </c>
      <c r="S232" s="360">
        <f t="shared" si="52"/>
        <v>0</v>
      </c>
    </row>
    <row r="233" spans="1:19">
      <c r="A233" s="158"/>
      <c r="B233" s="59"/>
      <c r="C233" s="24">
        <f t="shared" si="43"/>
        <v>1</v>
      </c>
      <c r="D233" s="717"/>
      <c r="E233" s="24">
        <f t="shared" si="44"/>
        <v>1</v>
      </c>
      <c r="F233" s="717"/>
      <c r="G233" s="24">
        <f t="shared" si="45"/>
        <v>1</v>
      </c>
      <c r="H233" s="717"/>
      <c r="I233" s="24">
        <f t="shared" si="46"/>
        <v>1</v>
      </c>
      <c r="J233" s="717"/>
      <c r="K233" s="24">
        <f t="shared" si="47"/>
        <v>1</v>
      </c>
      <c r="L233" s="717"/>
      <c r="M233" s="24">
        <f t="shared" si="48"/>
        <v>1</v>
      </c>
      <c r="N233" s="717"/>
      <c r="O233" s="24">
        <f t="shared" si="49"/>
        <v>1</v>
      </c>
      <c r="P233" s="717"/>
      <c r="Q233" s="24">
        <f t="shared" si="50"/>
        <v>1</v>
      </c>
      <c r="R233" s="713">
        <f t="shared" si="51"/>
        <v>0</v>
      </c>
      <c r="S233" s="360">
        <f t="shared" si="52"/>
        <v>0</v>
      </c>
    </row>
    <row r="234" spans="1:19">
      <c r="A234" s="158"/>
      <c r="B234" s="59"/>
      <c r="C234" s="24">
        <f t="shared" si="43"/>
        <v>1</v>
      </c>
      <c r="D234" s="717"/>
      <c r="E234" s="24">
        <f t="shared" si="44"/>
        <v>1</v>
      </c>
      <c r="F234" s="717"/>
      <c r="G234" s="24">
        <f t="shared" si="45"/>
        <v>1</v>
      </c>
      <c r="H234" s="717"/>
      <c r="I234" s="24">
        <f t="shared" si="46"/>
        <v>1</v>
      </c>
      <c r="J234" s="717"/>
      <c r="K234" s="24">
        <f t="shared" si="47"/>
        <v>1</v>
      </c>
      <c r="L234" s="717"/>
      <c r="M234" s="24">
        <f t="shared" si="48"/>
        <v>1</v>
      </c>
      <c r="N234" s="717"/>
      <c r="O234" s="24">
        <f t="shared" si="49"/>
        <v>1</v>
      </c>
      <c r="P234" s="717"/>
      <c r="Q234" s="24">
        <f t="shared" si="50"/>
        <v>1</v>
      </c>
      <c r="R234" s="713">
        <f t="shared" si="51"/>
        <v>0</v>
      </c>
      <c r="S234" s="360">
        <f t="shared" si="52"/>
        <v>0</v>
      </c>
    </row>
    <row r="235" spans="1:19">
      <c r="A235" s="158"/>
      <c r="B235" s="59"/>
      <c r="C235" s="24">
        <f t="shared" si="43"/>
        <v>1</v>
      </c>
      <c r="D235" s="717"/>
      <c r="E235" s="24">
        <f t="shared" si="44"/>
        <v>1</v>
      </c>
      <c r="F235" s="717"/>
      <c r="G235" s="24">
        <f t="shared" si="45"/>
        <v>1</v>
      </c>
      <c r="H235" s="717"/>
      <c r="I235" s="24">
        <f t="shared" si="46"/>
        <v>1</v>
      </c>
      <c r="J235" s="717"/>
      <c r="K235" s="24">
        <f t="shared" si="47"/>
        <v>1</v>
      </c>
      <c r="L235" s="717"/>
      <c r="M235" s="24">
        <f t="shared" si="48"/>
        <v>1</v>
      </c>
      <c r="N235" s="717"/>
      <c r="O235" s="24">
        <f t="shared" si="49"/>
        <v>1</v>
      </c>
      <c r="P235" s="717"/>
      <c r="Q235" s="24">
        <f t="shared" si="50"/>
        <v>1</v>
      </c>
      <c r="R235" s="713">
        <f t="shared" si="51"/>
        <v>0</v>
      </c>
      <c r="S235" s="360">
        <f t="shared" si="52"/>
        <v>0</v>
      </c>
    </row>
    <row r="236" spans="1:19">
      <c r="A236" s="158"/>
      <c r="B236" s="59"/>
      <c r="C236" s="24">
        <f t="shared" si="43"/>
        <v>1</v>
      </c>
      <c r="D236" s="717"/>
      <c r="E236" s="24">
        <f t="shared" si="44"/>
        <v>1</v>
      </c>
      <c r="F236" s="717"/>
      <c r="G236" s="24">
        <f t="shared" si="45"/>
        <v>1</v>
      </c>
      <c r="H236" s="717"/>
      <c r="I236" s="24">
        <f t="shared" si="46"/>
        <v>1</v>
      </c>
      <c r="J236" s="717"/>
      <c r="K236" s="24">
        <f t="shared" si="47"/>
        <v>1</v>
      </c>
      <c r="L236" s="717"/>
      <c r="M236" s="24">
        <f t="shared" si="48"/>
        <v>1</v>
      </c>
      <c r="N236" s="717"/>
      <c r="O236" s="24">
        <f t="shared" si="49"/>
        <v>1</v>
      </c>
      <c r="P236" s="717"/>
      <c r="Q236" s="24">
        <f t="shared" si="50"/>
        <v>1</v>
      </c>
      <c r="R236" s="713">
        <f t="shared" si="51"/>
        <v>0</v>
      </c>
      <c r="S236" s="360">
        <f t="shared" si="52"/>
        <v>0</v>
      </c>
    </row>
    <row r="237" spans="1:19">
      <c r="A237" s="158"/>
      <c r="B237" s="59"/>
      <c r="C237" s="24">
        <f t="shared" si="43"/>
        <v>1</v>
      </c>
      <c r="D237" s="717"/>
      <c r="E237" s="24">
        <f t="shared" si="44"/>
        <v>1</v>
      </c>
      <c r="F237" s="717"/>
      <c r="G237" s="24">
        <f t="shared" si="45"/>
        <v>1</v>
      </c>
      <c r="H237" s="717"/>
      <c r="I237" s="24">
        <f t="shared" si="46"/>
        <v>1</v>
      </c>
      <c r="J237" s="717"/>
      <c r="K237" s="24">
        <f t="shared" si="47"/>
        <v>1</v>
      </c>
      <c r="L237" s="717"/>
      <c r="M237" s="24">
        <f t="shared" si="48"/>
        <v>1</v>
      </c>
      <c r="N237" s="717"/>
      <c r="O237" s="24">
        <f t="shared" si="49"/>
        <v>1</v>
      </c>
      <c r="P237" s="717"/>
      <c r="Q237" s="24">
        <f t="shared" si="50"/>
        <v>1</v>
      </c>
      <c r="R237" s="713">
        <f t="shared" si="51"/>
        <v>0</v>
      </c>
      <c r="S237" s="360">
        <f t="shared" si="52"/>
        <v>0</v>
      </c>
    </row>
    <row r="238" spans="1:19">
      <c r="A238" s="158"/>
      <c r="B238" s="59"/>
      <c r="C238" s="24">
        <f t="shared" si="43"/>
        <v>1</v>
      </c>
      <c r="D238" s="717"/>
      <c r="E238" s="24">
        <f t="shared" si="44"/>
        <v>1</v>
      </c>
      <c r="F238" s="717"/>
      <c r="G238" s="24">
        <f t="shared" si="45"/>
        <v>1</v>
      </c>
      <c r="H238" s="717"/>
      <c r="I238" s="24">
        <f t="shared" si="46"/>
        <v>1</v>
      </c>
      <c r="J238" s="717"/>
      <c r="K238" s="24">
        <f t="shared" si="47"/>
        <v>1</v>
      </c>
      <c r="L238" s="717"/>
      <c r="M238" s="24">
        <f t="shared" si="48"/>
        <v>1</v>
      </c>
      <c r="N238" s="717"/>
      <c r="O238" s="24">
        <f t="shared" si="49"/>
        <v>1</v>
      </c>
      <c r="P238" s="717"/>
      <c r="Q238" s="24">
        <f t="shared" si="50"/>
        <v>1</v>
      </c>
      <c r="R238" s="713">
        <f t="shared" si="51"/>
        <v>0</v>
      </c>
      <c r="S238" s="360">
        <f t="shared" si="52"/>
        <v>0</v>
      </c>
    </row>
    <row r="239" spans="1:19">
      <c r="A239" s="158"/>
      <c r="B239" s="59"/>
      <c r="C239" s="24">
        <f t="shared" si="43"/>
        <v>1</v>
      </c>
      <c r="D239" s="717"/>
      <c r="E239" s="24">
        <f t="shared" si="44"/>
        <v>1</v>
      </c>
      <c r="F239" s="717"/>
      <c r="G239" s="24">
        <f t="shared" si="45"/>
        <v>1</v>
      </c>
      <c r="H239" s="717"/>
      <c r="I239" s="24">
        <f t="shared" si="46"/>
        <v>1</v>
      </c>
      <c r="J239" s="717"/>
      <c r="K239" s="24">
        <f t="shared" si="47"/>
        <v>1</v>
      </c>
      <c r="L239" s="717"/>
      <c r="M239" s="24">
        <f t="shared" si="48"/>
        <v>1</v>
      </c>
      <c r="N239" s="717"/>
      <c r="O239" s="24">
        <f t="shared" si="49"/>
        <v>1</v>
      </c>
      <c r="P239" s="717"/>
      <c r="Q239" s="24">
        <f t="shared" si="50"/>
        <v>1</v>
      </c>
      <c r="R239" s="713">
        <f t="shared" si="51"/>
        <v>0</v>
      </c>
      <c r="S239" s="360">
        <f t="shared" si="52"/>
        <v>0</v>
      </c>
    </row>
    <row r="240" spans="1:19">
      <c r="A240" s="158"/>
      <c r="B240" s="59"/>
      <c r="C240" s="24">
        <f t="shared" si="43"/>
        <v>1</v>
      </c>
      <c r="D240" s="717"/>
      <c r="E240" s="24">
        <f t="shared" si="44"/>
        <v>1</v>
      </c>
      <c r="F240" s="717"/>
      <c r="G240" s="24">
        <f t="shared" si="45"/>
        <v>1</v>
      </c>
      <c r="H240" s="717"/>
      <c r="I240" s="24">
        <f t="shared" si="46"/>
        <v>1</v>
      </c>
      <c r="J240" s="717"/>
      <c r="K240" s="24">
        <f t="shared" si="47"/>
        <v>1</v>
      </c>
      <c r="L240" s="717"/>
      <c r="M240" s="24">
        <f t="shared" si="48"/>
        <v>1</v>
      </c>
      <c r="N240" s="717"/>
      <c r="O240" s="24">
        <f t="shared" si="49"/>
        <v>1</v>
      </c>
      <c r="P240" s="717"/>
      <c r="Q240" s="24">
        <f t="shared" si="50"/>
        <v>1</v>
      </c>
      <c r="R240" s="713">
        <f t="shared" si="51"/>
        <v>0</v>
      </c>
      <c r="S240" s="360">
        <f t="shared" si="52"/>
        <v>0</v>
      </c>
    </row>
    <row r="241" spans="1:19">
      <c r="A241" s="158"/>
      <c r="B241" s="59"/>
      <c r="C241" s="24">
        <f t="shared" si="43"/>
        <v>1</v>
      </c>
      <c r="D241" s="717"/>
      <c r="E241" s="24">
        <f t="shared" si="44"/>
        <v>1</v>
      </c>
      <c r="F241" s="717"/>
      <c r="G241" s="24">
        <f t="shared" si="45"/>
        <v>1</v>
      </c>
      <c r="H241" s="717"/>
      <c r="I241" s="24">
        <f t="shared" si="46"/>
        <v>1</v>
      </c>
      <c r="J241" s="717"/>
      <c r="K241" s="24">
        <f t="shared" si="47"/>
        <v>1</v>
      </c>
      <c r="L241" s="717"/>
      <c r="M241" s="24">
        <f t="shared" si="48"/>
        <v>1</v>
      </c>
      <c r="N241" s="717"/>
      <c r="O241" s="24">
        <f t="shared" si="49"/>
        <v>1</v>
      </c>
      <c r="P241" s="717"/>
      <c r="Q241" s="24">
        <f t="shared" si="50"/>
        <v>1</v>
      </c>
      <c r="R241" s="713">
        <f t="shared" si="51"/>
        <v>0</v>
      </c>
      <c r="S241" s="360">
        <f t="shared" si="52"/>
        <v>0</v>
      </c>
    </row>
    <row r="242" spans="1:19">
      <c r="A242" s="158"/>
      <c r="B242" s="59"/>
      <c r="C242" s="24">
        <f t="shared" si="43"/>
        <v>1</v>
      </c>
      <c r="D242" s="717"/>
      <c r="E242" s="24">
        <f t="shared" si="44"/>
        <v>1</v>
      </c>
      <c r="F242" s="717"/>
      <c r="G242" s="24">
        <f t="shared" si="45"/>
        <v>1</v>
      </c>
      <c r="H242" s="717"/>
      <c r="I242" s="24">
        <f t="shared" si="46"/>
        <v>1</v>
      </c>
      <c r="J242" s="717"/>
      <c r="K242" s="24">
        <f t="shared" si="47"/>
        <v>1</v>
      </c>
      <c r="L242" s="717"/>
      <c r="M242" s="24">
        <f t="shared" si="48"/>
        <v>1</v>
      </c>
      <c r="N242" s="717"/>
      <c r="O242" s="24">
        <f t="shared" si="49"/>
        <v>1</v>
      </c>
      <c r="P242" s="717"/>
      <c r="Q242" s="24">
        <f t="shared" si="50"/>
        <v>1</v>
      </c>
      <c r="R242" s="713">
        <f t="shared" si="51"/>
        <v>0</v>
      </c>
      <c r="S242" s="360">
        <f t="shared" si="52"/>
        <v>0</v>
      </c>
    </row>
    <row r="243" spans="1:19">
      <c r="A243" s="158"/>
      <c r="B243" s="59"/>
      <c r="C243" s="24">
        <f t="shared" si="43"/>
        <v>1</v>
      </c>
      <c r="D243" s="717"/>
      <c r="E243" s="24">
        <f t="shared" si="44"/>
        <v>1</v>
      </c>
      <c r="F243" s="717"/>
      <c r="G243" s="24">
        <f t="shared" si="45"/>
        <v>1</v>
      </c>
      <c r="H243" s="717"/>
      <c r="I243" s="24">
        <f t="shared" si="46"/>
        <v>1</v>
      </c>
      <c r="J243" s="717"/>
      <c r="K243" s="24">
        <f t="shared" si="47"/>
        <v>1</v>
      </c>
      <c r="L243" s="717"/>
      <c r="M243" s="24">
        <f t="shared" si="48"/>
        <v>1</v>
      </c>
      <c r="N243" s="717"/>
      <c r="O243" s="24">
        <f t="shared" si="49"/>
        <v>1</v>
      </c>
      <c r="P243" s="717"/>
      <c r="Q243" s="24">
        <f t="shared" si="50"/>
        <v>1</v>
      </c>
      <c r="R243" s="713">
        <f t="shared" si="51"/>
        <v>0</v>
      </c>
      <c r="S243" s="360">
        <f t="shared" si="52"/>
        <v>0</v>
      </c>
    </row>
    <row r="244" spans="1:19">
      <c r="A244" s="158"/>
      <c r="B244" s="59"/>
      <c r="C244" s="24">
        <f t="shared" si="43"/>
        <v>1</v>
      </c>
      <c r="D244" s="717"/>
      <c r="E244" s="24">
        <f t="shared" si="44"/>
        <v>1</v>
      </c>
      <c r="F244" s="717"/>
      <c r="G244" s="24">
        <f t="shared" si="45"/>
        <v>1</v>
      </c>
      <c r="H244" s="717"/>
      <c r="I244" s="24">
        <f t="shared" si="46"/>
        <v>1</v>
      </c>
      <c r="J244" s="717"/>
      <c r="K244" s="24">
        <f t="shared" si="47"/>
        <v>1</v>
      </c>
      <c r="L244" s="717"/>
      <c r="M244" s="24">
        <f t="shared" si="48"/>
        <v>1</v>
      </c>
      <c r="N244" s="717"/>
      <c r="O244" s="24">
        <f t="shared" si="49"/>
        <v>1</v>
      </c>
      <c r="P244" s="717"/>
      <c r="Q244" s="24">
        <f t="shared" si="50"/>
        <v>1</v>
      </c>
      <c r="R244" s="713">
        <f t="shared" si="51"/>
        <v>0</v>
      </c>
      <c r="S244" s="360">
        <f t="shared" si="52"/>
        <v>0</v>
      </c>
    </row>
    <row r="245" spans="1:19">
      <c r="A245" s="158"/>
      <c r="B245" s="59"/>
      <c r="C245" s="24">
        <f t="shared" si="43"/>
        <v>1</v>
      </c>
      <c r="D245" s="717"/>
      <c r="E245" s="24">
        <f t="shared" si="44"/>
        <v>1</v>
      </c>
      <c r="F245" s="717"/>
      <c r="G245" s="24">
        <f t="shared" si="45"/>
        <v>1</v>
      </c>
      <c r="H245" s="717"/>
      <c r="I245" s="24">
        <f t="shared" si="46"/>
        <v>1</v>
      </c>
      <c r="J245" s="717"/>
      <c r="K245" s="24">
        <f t="shared" si="47"/>
        <v>1</v>
      </c>
      <c r="L245" s="717"/>
      <c r="M245" s="24">
        <f t="shared" si="48"/>
        <v>1</v>
      </c>
      <c r="N245" s="717"/>
      <c r="O245" s="24">
        <f t="shared" si="49"/>
        <v>1</v>
      </c>
      <c r="P245" s="717"/>
      <c r="Q245" s="24">
        <f t="shared" si="50"/>
        <v>1</v>
      </c>
      <c r="R245" s="713">
        <f t="shared" si="51"/>
        <v>0</v>
      </c>
      <c r="S245" s="360">
        <f t="shared" si="52"/>
        <v>0</v>
      </c>
    </row>
    <row r="246" spans="1:19">
      <c r="A246" s="158"/>
      <c r="B246" s="59"/>
      <c r="C246" s="24">
        <f t="shared" si="43"/>
        <v>1</v>
      </c>
      <c r="D246" s="717"/>
      <c r="E246" s="24">
        <f t="shared" si="44"/>
        <v>1</v>
      </c>
      <c r="F246" s="717"/>
      <c r="G246" s="24">
        <f t="shared" si="45"/>
        <v>1</v>
      </c>
      <c r="H246" s="717"/>
      <c r="I246" s="24">
        <f t="shared" si="46"/>
        <v>1</v>
      </c>
      <c r="J246" s="717"/>
      <c r="K246" s="24">
        <f t="shared" si="47"/>
        <v>1</v>
      </c>
      <c r="L246" s="717"/>
      <c r="M246" s="24">
        <f t="shared" si="48"/>
        <v>1</v>
      </c>
      <c r="N246" s="717"/>
      <c r="O246" s="24">
        <f t="shared" si="49"/>
        <v>1</v>
      </c>
      <c r="P246" s="717"/>
      <c r="Q246" s="24">
        <f t="shared" si="50"/>
        <v>1</v>
      </c>
      <c r="R246" s="713">
        <f t="shared" si="51"/>
        <v>0</v>
      </c>
      <c r="S246" s="360">
        <f t="shared" si="52"/>
        <v>0</v>
      </c>
    </row>
    <row r="247" spans="1:19">
      <c r="A247" s="158"/>
      <c r="B247" s="59"/>
      <c r="C247" s="24">
        <f t="shared" si="43"/>
        <v>1</v>
      </c>
      <c r="D247" s="717"/>
      <c r="E247" s="24">
        <f t="shared" si="44"/>
        <v>1</v>
      </c>
      <c r="F247" s="717"/>
      <c r="G247" s="24">
        <f t="shared" si="45"/>
        <v>1</v>
      </c>
      <c r="H247" s="717"/>
      <c r="I247" s="24">
        <f t="shared" si="46"/>
        <v>1</v>
      </c>
      <c r="J247" s="717"/>
      <c r="K247" s="24">
        <f t="shared" si="47"/>
        <v>1</v>
      </c>
      <c r="L247" s="717"/>
      <c r="M247" s="24">
        <f t="shared" si="48"/>
        <v>1</v>
      </c>
      <c r="N247" s="717"/>
      <c r="O247" s="24">
        <f t="shared" si="49"/>
        <v>1</v>
      </c>
      <c r="P247" s="717"/>
      <c r="Q247" s="24">
        <f t="shared" si="50"/>
        <v>1</v>
      </c>
      <c r="R247" s="713">
        <f t="shared" si="51"/>
        <v>0</v>
      </c>
      <c r="S247" s="360">
        <f t="shared" si="52"/>
        <v>0</v>
      </c>
    </row>
    <row r="248" spans="1:19">
      <c r="A248" s="158"/>
      <c r="B248" s="59"/>
      <c r="C248" s="24">
        <f t="shared" si="43"/>
        <v>1</v>
      </c>
      <c r="D248" s="717"/>
      <c r="E248" s="24">
        <f t="shared" si="44"/>
        <v>1</v>
      </c>
      <c r="F248" s="717"/>
      <c r="G248" s="24">
        <f t="shared" si="45"/>
        <v>1</v>
      </c>
      <c r="H248" s="717"/>
      <c r="I248" s="24">
        <f t="shared" si="46"/>
        <v>1</v>
      </c>
      <c r="J248" s="717"/>
      <c r="K248" s="24">
        <f t="shared" si="47"/>
        <v>1</v>
      </c>
      <c r="L248" s="717"/>
      <c r="M248" s="24">
        <f t="shared" si="48"/>
        <v>1</v>
      </c>
      <c r="N248" s="717"/>
      <c r="O248" s="24">
        <f t="shared" si="49"/>
        <v>1</v>
      </c>
      <c r="P248" s="717"/>
      <c r="Q248" s="24">
        <f t="shared" si="50"/>
        <v>1</v>
      </c>
      <c r="R248" s="713">
        <f t="shared" si="51"/>
        <v>0</v>
      </c>
      <c r="S248" s="360">
        <f t="shared" si="52"/>
        <v>0</v>
      </c>
    </row>
    <row r="249" spans="1:19">
      <c r="A249" s="158"/>
      <c r="B249" s="59"/>
      <c r="C249" s="24">
        <f t="shared" si="43"/>
        <v>1</v>
      </c>
      <c r="D249" s="717"/>
      <c r="E249" s="24">
        <f t="shared" si="44"/>
        <v>1</v>
      </c>
      <c r="F249" s="717"/>
      <c r="G249" s="24">
        <f t="shared" si="45"/>
        <v>1</v>
      </c>
      <c r="H249" s="717"/>
      <c r="I249" s="24">
        <f t="shared" si="46"/>
        <v>1</v>
      </c>
      <c r="J249" s="717"/>
      <c r="K249" s="24">
        <f t="shared" si="47"/>
        <v>1</v>
      </c>
      <c r="L249" s="717"/>
      <c r="M249" s="24">
        <f t="shared" si="48"/>
        <v>1</v>
      </c>
      <c r="N249" s="717"/>
      <c r="O249" s="24">
        <f t="shared" si="49"/>
        <v>1</v>
      </c>
      <c r="P249" s="717"/>
      <c r="Q249" s="24">
        <f t="shared" si="50"/>
        <v>1</v>
      </c>
      <c r="R249" s="713">
        <f t="shared" si="51"/>
        <v>0</v>
      </c>
      <c r="S249" s="360">
        <f t="shared" si="52"/>
        <v>0</v>
      </c>
    </row>
    <row r="250" spans="1:19">
      <c r="A250" s="158"/>
      <c r="B250" s="59"/>
      <c r="C250" s="24">
        <f t="shared" si="43"/>
        <v>1</v>
      </c>
      <c r="D250" s="717"/>
      <c r="E250" s="24">
        <f t="shared" si="44"/>
        <v>1</v>
      </c>
      <c r="F250" s="717"/>
      <c r="G250" s="24">
        <f t="shared" si="45"/>
        <v>1</v>
      </c>
      <c r="H250" s="717"/>
      <c r="I250" s="24">
        <f t="shared" si="46"/>
        <v>1</v>
      </c>
      <c r="J250" s="717"/>
      <c r="K250" s="24">
        <f t="shared" si="47"/>
        <v>1</v>
      </c>
      <c r="L250" s="717"/>
      <c r="M250" s="24">
        <f t="shared" si="48"/>
        <v>1</v>
      </c>
      <c r="N250" s="717"/>
      <c r="O250" s="24">
        <f t="shared" si="49"/>
        <v>1</v>
      </c>
      <c r="P250" s="717"/>
      <c r="Q250" s="24">
        <f t="shared" si="50"/>
        <v>1</v>
      </c>
      <c r="R250" s="713">
        <f t="shared" si="51"/>
        <v>0</v>
      </c>
      <c r="S250" s="360">
        <f t="shared" si="52"/>
        <v>0</v>
      </c>
    </row>
    <row r="251" spans="1:19">
      <c r="A251" s="158"/>
      <c r="B251" s="59"/>
      <c r="C251" s="24">
        <f t="shared" si="43"/>
        <v>1</v>
      </c>
      <c r="D251" s="717"/>
      <c r="E251" s="24">
        <f t="shared" si="44"/>
        <v>1</v>
      </c>
      <c r="F251" s="717"/>
      <c r="G251" s="24">
        <f t="shared" si="45"/>
        <v>1</v>
      </c>
      <c r="H251" s="717"/>
      <c r="I251" s="24">
        <f t="shared" si="46"/>
        <v>1</v>
      </c>
      <c r="J251" s="717"/>
      <c r="K251" s="24">
        <f t="shared" si="47"/>
        <v>1</v>
      </c>
      <c r="L251" s="717"/>
      <c r="M251" s="24">
        <f t="shared" si="48"/>
        <v>1</v>
      </c>
      <c r="N251" s="717"/>
      <c r="O251" s="24">
        <f t="shared" si="49"/>
        <v>1</v>
      </c>
      <c r="P251" s="717"/>
      <c r="Q251" s="24">
        <f t="shared" si="50"/>
        <v>1</v>
      </c>
      <c r="R251" s="713">
        <f t="shared" si="51"/>
        <v>0</v>
      </c>
      <c r="S251" s="360">
        <f t="shared" si="52"/>
        <v>0</v>
      </c>
    </row>
    <row r="252" spans="1:19">
      <c r="A252" s="158"/>
      <c r="B252" s="59"/>
      <c r="C252" s="24">
        <f t="shared" si="43"/>
        <v>1</v>
      </c>
      <c r="D252" s="717"/>
      <c r="E252" s="24">
        <f t="shared" si="44"/>
        <v>1</v>
      </c>
      <c r="F252" s="717"/>
      <c r="G252" s="24">
        <f t="shared" si="45"/>
        <v>1</v>
      </c>
      <c r="H252" s="717"/>
      <c r="I252" s="24">
        <f t="shared" si="46"/>
        <v>1</v>
      </c>
      <c r="J252" s="717"/>
      <c r="K252" s="24">
        <f t="shared" si="47"/>
        <v>1</v>
      </c>
      <c r="L252" s="717"/>
      <c r="M252" s="24">
        <f t="shared" si="48"/>
        <v>1</v>
      </c>
      <c r="N252" s="717"/>
      <c r="O252" s="24">
        <f t="shared" si="49"/>
        <v>1</v>
      </c>
      <c r="P252" s="717"/>
      <c r="Q252" s="24">
        <f t="shared" si="50"/>
        <v>1</v>
      </c>
      <c r="R252" s="713">
        <f t="shared" si="51"/>
        <v>0</v>
      </c>
      <c r="S252" s="360">
        <f t="shared" si="52"/>
        <v>0</v>
      </c>
    </row>
    <row r="253" spans="1:19">
      <c r="A253" s="158"/>
      <c r="B253" s="59"/>
      <c r="C253" s="24">
        <f t="shared" si="43"/>
        <v>1</v>
      </c>
      <c r="D253" s="717"/>
      <c r="E253" s="24">
        <f t="shared" si="44"/>
        <v>1</v>
      </c>
      <c r="F253" s="717"/>
      <c r="G253" s="24">
        <f t="shared" si="45"/>
        <v>1</v>
      </c>
      <c r="H253" s="717"/>
      <c r="I253" s="24">
        <f t="shared" si="46"/>
        <v>1</v>
      </c>
      <c r="J253" s="717"/>
      <c r="K253" s="24">
        <f t="shared" si="47"/>
        <v>1</v>
      </c>
      <c r="L253" s="717"/>
      <c r="M253" s="24">
        <f t="shared" si="48"/>
        <v>1</v>
      </c>
      <c r="N253" s="717"/>
      <c r="O253" s="24">
        <f t="shared" si="49"/>
        <v>1</v>
      </c>
      <c r="P253" s="717"/>
      <c r="Q253" s="24">
        <f t="shared" si="50"/>
        <v>1</v>
      </c>
      <c r="R253" s="713">
        <f t="shared" si="51"/>
        <v>0</v>
      </c>
      <c r="S253" s="360">
        <f t="shared" si="52"/>
        <v>0</v>
      </c>
    </row>
    <row r="254" spans="1:19">
      <c r="A254" s="158"/>
      <c r="B254" s="59"/>
      <c r="C254" s="24">
        <f t="shared" si="43"/>
        <v>1</v>
      </c>
      <c r="D254" s="717"/>
      <c r="E254" s="24">
        <f t="shared" si="44"/>
        <v>1</v>
      </c>
      <c r="F254" s="717"/>
      <c r="G254" s="24">
        <f t="shared" si="45"/>
        <v>1</v>
      </c>
      <c r="H254" s="717"/>
      <c r="I254" s="24">
        <f t="shared" si="46"/>
        <v>1</v>
      </c>
      <c r="J254" s="717"/>
      <c r="K254" s="24">
        <f t="shared" si="47"/>
        <v>1</v>
      </c>
      <c r="L254" s="717"/>
      <c r="M254" s="24">
        <f t="shared" si="48"/>
        <v>1</v>
      </c>
      <c r="N254" s="717"/>
      <c r="O254" s="24">
        <f t="shared" si="49"/>
        <v>1</v>
      </c>
      <c r="P254" s="717"/>
      <c r="Q254" s="24">
        <f t="shared" si="50"/>
        <v>1</v>
      </c>
      <c r="R254" s="713">
        <f t="shared" si="51"/>
        <v>0</v>
      </c>
      <c r="S254" s="360">
        <f t="shared" si="52"/>
        <v>0</v>
      </c>
    </row>
    <row r="255" spans="1:19">
      <c r="A255" s="158"/>
      <c r="B255" s="59"/>
      <c r="C255" s="24">
        <f t="shared" si="43"/>
        <v>1</v>
      </c>
      <c r="D255" s="717"/>
      <c r="E255" s="24">
        <f t="shared" si="44"/>
        <v>1</v>
      </c>
      <c r="F255" s="717"/>
      <c r="G255" s="24">
        <f t="shared" si="45"/>
        <v>1</v>
      </c>
      <c r="H255" s="717"/>
      <c r="I255" s="24">
        <f t="shared" si="46"/>
        <v>1</v>
      </c>
      <c r="J255" s="717"/>
      <c r="K255" s="24">
        <f t="shared" si="47"/>
        <v>1</v>
      </c>
      <c r="L255" s="717"/>
      <c r="M255" s="24">
        <f t="shared" si="48"/>
        <v>1</v>
      </c>
      <c r="N255" s="717"/>
      <c r="O255" s="24">
        <f t="shared" si="49"/>
        <v>1</v>
      </c>
      <c r="P255" s="717"/>
      <c r="Q255" s="24">
        <f t="shared" si="50"/>
        <v>1</v>
      </c>
      <c r="R255" s="713">
        <f t="shared" si="51"/>
        <v>0</v>
      </c>
      <c r="S255" s="360">
        <f t="shared" si="52"/>
        <v>0</v>
      </c>
    </row>
    <row r="256" spans="1:19">
      <c r="A256" s="158"/>
      <c r="B256" s="59"/>
      <c r="C256" s="24">
        <f t="shared" si="43"/>
        <v>1</v>
      </c>
      <c r="D256" s="717"/>
      <c r="E256" s="24">
        <f t="shared" si="44"/>
        <v>1</v>
      </c>
      <c r="F256" s="717"/>
      <c r="G256" s="24">
        <f t="shared" si="45"/>
        <v>1</v>
      </c>
      <c r="H256" s="717"/>
      <c r="I256" s="24">
        <f t="shared" si="46"/>
        <v>1</v>
      </c>
      <c r="J256" s="717"/>
      <c r="K256" s="24">
        <f t="shared" si="47"/>
        <v>1</v>
      </c>
      <c r="L256" s="717"/>
      <c r="M256" s="24">
        <f t="shared" si="48"/>
        <v>1</v>
      </c>
      <c r="N256" s="717"/>
      <c r="O256" s="24">
        <f t="shared" si="49"/>
        <v>1</v>
      </c>
      <c r="P256" s="717"/>
      <c r="Q256" s="24">
        <f t="shared" si="50"/>
        <v>1</v>
      </c>
      <c r="R256" s="713">
        <f t="shared" si="51"/>
        <v>0</v>
      </c>
      <c r="S256" s="360">
        <f t="shared" si="52"/>
        <v>0</v>
      </c>
    </row>
    <row r="257" spans="1:19">
      <c r="A257" s="158"/>
      <c r="B257" s="59"/>
      <c r="C257" s="24">
        <f t="shared" si="43"/>
        <v>1</v>
      </c>
      <c r="D257" s="717"/>
      <c r="E257" s="24">
        <f t="shared" si="44"/>
        <v>1</v>
      </c>
      <c r="F257" s="717"/>
      <c r="G257" s="24">
        <f t="shared" si="45"/>
        <v>1</v>
      </c>
      <c r="H257" s="717"/>
      <c r="I257" s="24">
        <f t="shared" si="46"/>
        <v>1</v>
      </c>
      <c r="J257" s="717"/>
      <c r="K257" s="24">
        <f t="shared" si="47"/>
        <v>1</v>
      </c>
      <c r="L257" s="717"/>
      <c r="M257" s="24">
        <f t="shared" si="48"/>
        <v>1</v>
      </c>
      <c r="N257" s="717"/>
      <c r="O257" s="24">
        <f t="shared" si="49"/>
        <v>1</v>
      </c>
      <c r="P257" s="717"/>
      <c r="Q257" s="24">
        <f t="shared" si="50"/>
        <v>1</v>
      </c>
      <c r="R257" s="713">
        <f t="shared" si="51"/>
        <v>0</v>
      </c>
      <c r="S257" s="360">
        <f t="shared" si="52"/>
        <v>0</v>
      </c>
    </row>
    <row r="258" spans="1:19">
      <c r="A258" s="158"/>
      <c r="B258" s="59"/>
      <c r="C258" s="24">
        <f t="shared" si="43"/>
        <v>1</v>
      </c>
      <c r="D258" s="717"/>
      <c r="E258" s="24">
        <f t="shared" si="44"/>
        <v>1</v>
      </c>
      <c r="F258" s="717"/>
      <c r="G258" s="24">
        <f t="shared" si="45"/>
        <v>1</v>
      </c>
      <c r="H258" s="717"/>
      <c r="I258" s="24">
        <f t="shared" si="46"/>
        <v>1</v>
      </c>
      <c r="J258" s="717"/>
      <c r="K258" s="24">
        <f t="shared" si="47"/>
        <v>1</v>
      </c>
      <c r="L258" s="717"/>
      <c r="M258" s="24">
        <f t="shared" si="48"/>
        <v>1</v>
      </c>
      <c r="N258" s="717"/>
      <c r="O258" s="24">
        <f t="shared" si="49"/>
        <v>1</v>
      </c>
      <c r="P258" s="717"/>
      <c r="Q258" s="24">
        <f t="shared" si="50"/>
        <v>1</v>
      </c>
      <c r="R258" s="713">
        <f t="shared" si="51"/>
        <v>0</v>
      </c>
      <c r="S258" s="360">
        <f t="shared" si="52"/>
        <v>0</v>
      </c>
    </row>
    <row r="259" spans="1:19">
      <c r="A259" s="158"/>
      <c r="B259" s="59"/>
      <c r="C259" s="24">
        <f t="shared" si="43"/>
        <v>1</v>
      </c>
      <c r="D259" s="717"/>
      <c r="E259" s="24">
        <f t="shared" si="44"/>
        <v>1</v>
      </c>
      <c r="F259" s="717"/>
      <c r="G259" s="24">
        <f t="shared" si="45"/>
        <v>1</v>
      </c>
      <c r="H259" s="717"/>
      <c r="I259" s="24">
        <f t="shared" si="46"/>
        <v>1</v>
      </c>
      <c r="J259" s="717"/>
      <c r="K259" s="24">
        <f t="shared" si="47"/>
        <v>1</v>
      </c>
      <c r="L259" s="717"/>
      <c r="M259" s="24">
        <f t="shared" si="48"/>
        <v>1</v>
      </c>
      <c r="N259" s="717"/>
      <c r="O259" s="24">
        <f t="shared" si="49"/>
        <v>1</v>
      </c>
      <c r="P259" s="717"/>
      <c r="Q259" s="24">
        <f t="shared" si="50"/>
        <v>1</v>
      </c>
      <c r="R259" s="713">
        <f t="shared" si="51"/>
        <v>0</v>
      </c>
      <c r="S259" s="360">
        <f t="shared" si="52"/>
        <v>0</v>
      </c>
    </row>
    <row r="260" spans="1:19">
      <c r="A260" s="158"/>
      <c r="B260" s="59"/>
      <c r="C260" s="24">
        <f t="shared" si="43"/>
        <v>1</v>
      </c>
      <c r="D260" s="717"/>
      <c r="E260" s="24">
        <f t="shared" si="44"/>
        <v>1</v>
      </c>
      <c r="F260" s="717"/>
      <c r="G260" s="24">
        <f t="shared" si="45"/>
        <v>1</v>
      </c>
      <c r="H260" s="717"/>
      <c r="I260" s="24">
        <f t="shared" si="46"/>
        <v>1</v>
      </c>
      <c r="J260" s="717"/>
      <c r="K260" s="24">
        <f t="shared" si="47"/>
        <v>1</v>
      </c>
      <c r="L260" s="717"/>
      <c r="M260" s="24">
        <f t="shared" si="48"/>
        <v>1</v>
      </c>
      <c r="N260" s="717"/>
      <c r="O260" s="24">
        <f t="shared" si="49"/>
        <v>1</v>
      </c>
      <c r="P260" s="717"/>
      <c r="Q260" s="24">
        <f t="shared" si="50"/>
        <v>1</v>
      </c>
      <c r="R260" s="713">
        <f t="shared" si="51"/>
        <v>0</v>
      </c>
      <c r="S260" s="360">
        <f t="shared" si="52"/>
        <v>0</v>
      </c>
    </row>
    <row r="261" spans="1:19">
      <c r="A261" s="158"/>
      <c r="B261" s="59"/>
      <c r="C261" s="24">
        <f t="shared" si="43"/>
        <v>1</v>
      </c>
      <c r="D261" s="717"/>
      <c r="E261" s="24">
        <f t="shared" si="44"/>
        <v>1</v>
      </c>
      <c r="F261" s="717"/>
      <c r="G261" s="24">
        <f t="shared" si="45"/>
        <v>1</v>
      </c>
      <c r="H261" s="717"/>
      <c r="I261" s="24">
        <f t="shared" si="46"/>
        <v>1</v>
      </c>
      <c r="J261" s="717"/>
      <c r="K261" s="24">
        <f t="shared" si="47"/>
        <v>1</v>
      </c>
      <c r="L261" s="717"/>
      <c r="M261" s="24">
        <f t="shared" si="48"/>
        <v>1</v>
      </c>
      <c r="N261" s="717"/>
      <c r="O261" s="24">
        <f t="shared" si="49"/>
        <v>1</v>
      </c>
      <c r="P261" s="717"/>
      <c r="Q261" s="24">
        <f t="shared" si="50"/>
        <v>1</v>
      </c>
      <c r="R261" s="713">
        <f t="shared" si="51"/>
        <v>0</v>
      </c>
      <c r="S261" s="360">
        <f t="shared" si="52"/>
        <v>0</v>
      </c>
    </row>
    <row r="262" spans="1:19">
      <c r="A262" s="158"/>
      <c r="B262" s="59"/>
      <c r="C262" s="24">
        <f t="shared" si="43"/>
        <v>1</v>
      </c>
      <c r="D262" s="717"/>
      <c r="E262" s="24">
        <f t="shared" si="44"/>
        <v>1</v>
      </c>
      <c r="F262" s="717"/>
      <c r="G262" s="24">
        <f t="shared" si="45"/>
        <v>1</v>
      </c>
      <c r="H262" s="717"/>
      <c r="I262" s="24">
        <f t="shared" si="46"/>
        <v>1</v>
      </c>
      <c r="J262" s="717"/>
      <c r="K262" s="24">
        <f t="shared" si="47"/>
        <v>1</v>
      </c>
      <c r="L262" s="717"/>
      <c r="M262" s="24">
        <f t="shared" si="48"/>
        <v>1</v>
      </c>
      <c r="N262" s="717"/>
      <c r="O262" s="24">
        <f t="shared" si="49"/>
        <v>1</v>
      </c>
      <c r="P262" s="717"/>
      <c r="Q262" s="24">
        <f t="shared" si="50"/>
        <v>1</v>
      </c>
      <c r="R262" s="713">
        <f t="shared" si="51"/>
        <v>0</v>
      </c>
      <c r="S262" s="360">
        <f t="shared" si="52"/>
        <v>0</v>
      </c>
    </row>
    <row r="263" spans="1:19">
      <c r="A263" s="158"/>
      <c r="B263" s="59"/>
      <c r="C263" s="24">
        <f t="shared" si="43"/>
        <v>1</v>
      </c>
      <c r="D263" s="717"/>
      <c r="E263" s="24">
        <f t="shared" si="44"/>
        <v>1</v>
      </c>
      <c r="F263" s="717"/>
      <c r="G263" s="24">
        <f t="shared" si="45"/>
        <v>1</v>
      </c>
      <c r="H263" s="717"/>
      <c r="I263" s="24">
        <f t="shared" si="46"/>
        <v>1</v>
      </c>
      <c r="J263" s="717"/>
      <c r="K263" s="24">
        <f t="shared" si="47"/>
        <v>1</v>
      </c>
      <c r="L263" s="717"/>
      <c r="M263" s="24">
        <f t="shared" si="48"/>
        <v>1</v>
      </c>
      <c r="N263" s="717"/>
      <c r="O263" s="24">
        <f t="shared" si="49"/>
        <v>1</v>
      </c>
      <c r="P263" s="717"/>
      <c r="Q263" s="24">
        <f t="shared" si="50"/>
        <v>1</v>
      </c>
      <c r="R263" s="713">
        <f t="shared" si="51"/>
        <v>0</v>
      </c>
      <c r="S263" s="360">
        <f t="shared" si="52"/>
        <v>0</v>
      </c>
    </row>
    <row r="264" spans="1:19">
      <c r="A264" s="158"/>
      <c r="B264" s="59"/>
      <c r="C264" s="24">
        <f t="shared" si="43"/>
        <v>1</v>
      </c>
      <c r="D264" s="717"/>
      <c r="E264" s="24">
        <f t="shared" si="44"/>
        <v>1</v>
      </c>
      <c r="F264" s="717"/>
      <c r="G264" s="24">
        <f t="shared" si="45"/>
        <v>1</v>
      </c>
      <c r="H264" s="717"/>
      <c r="I264" s="24">
        <f t="shared" si="46"/>
        <v>1</v>
      </c>
      <c r="J264" s="717"/>
      <c r="K264" s="24">
        <f t="shared" si="47"/>
        <v>1</v>
      </c>
      <c r="L264" s="717"/>
      <c r="M264" s="24">
        <f t="shared" si="48"/>
        <v>1</v>
      </c>
      <c r="N264" s="717"/>
      <c r="O264" s="24">
        <f t="shared" si="49"/>
        <v>1</v>
      </c>
      <c r="P264" s="717"/>
      <c r="Q264" s="24">
        <f t="shared" si="50"/>
        <v>1</v>
      </c>
      <c r="R264" s="713">
        <f t="shared" si="51"/>
        <v>0</v>
      </c>
      <c r="S264" s="360">
        <f t="shared" si="52"/>
        <v>0</v>
      </c>
    </row>
    <row r="265" spans="1:19">
      <c r="A265" s="158"/>
      <c r="B265" s="59"/>
      <c r="C265" s="24">
        <f t="shared" si="43"/>
        <v>1</v>
      </c>
      <c r="D265" s="717"/>
      <c r="E265" s="24">
        <f t="shared" si="44"/>
        <v>1</v>
      </c>
      <c r="F265" s="717"/>
      <c r="G265" s="24">
        <f t="shared" si="45"/>
        <v>1</v>
      </c>
      <c r="H265" s="717"/>
      <c r="I265" s="24">
        <f t="shared" si="46"/>
        <v>1</v>
      </c>
      <c r="J265" s="717"/>
      <c r="K265" s="24">
        <f t="shared" si="47"/>
        <v>1</v>
      </c>
      <c r="L265" s="717"/>
      <c r="M265" s="24">
        <f t="shared" si="48"/>
        <v>1</v>
      </c>
      <c r="N265" s="717"/>
      <c r="O265" s="24">
        <f t="shared" si="49"/>
        <v>1</v>
      </c>
      <c r="P265" s="717"/>
      <c r="Q265" s="24">
        <f t="shared" si="50"/>
        <v>1</v>
      </c>
      <c r="R265" s="713">
        <f t="shared" si="51"/>
        <v>0</v>
      </c>
      <c r="S265" s="360">
        <f t="shared" si="52"/>
        <v>0</v>
      </c>
    </row>
    <row r="266" spans="1:19">
      <c r="A266" s="158"/>
      <c r="B266" s="59"/>
      <c r="C266" s="24">
        <f t="shared" si="43"/>
        <v>1</v>
      </c>
      <c r="D266" s="717"/>
      <c r="E266" s="24">
        <f t="shared" si="44"/>
        <v>1</v>
      </c>
      <c r="F266" s="717"/>
      <c r="G266" s="24">
        <f t="shared" si="45"/>
        <v>1</v>
      </c>
      <c r="H266" s="717"/>
      <c r="I266" s="24">
        <f t="shared" si="46"/>
        <v>1</v>
      </c>
      <c r="J266" s="717"/>
      <c r="K266" s="24">
        <f t="shared" si="47"/>
        <v>1</v>
      </c>
      <c r="L266" s="717"/>
      <c r="M266" s="24">
        <f t="shared" si="48"/>
        <v>1</v>
      </c>
      <c r="N266" s="717"/>
      <c r="O266" s="24">
        <f t="shared" si="49"/>
        <v>1</v>
      </c>
      <c r="P266" s="717"/>
      <c r="Q266" s="24">
        <f t="shared" si="50"/>
        <v>1</v>
      </c>
      <c r="R266" s="713">
        <f t="shared" si="51"/>
        <v>0</v>
      </c>
      <c r="S266" s="360">
        <f t="shared" si="52"/>
        <v>0</v>
      </c>
    </row>
    <row r="267" spans="1:19">
      <c r="A267" s="158"/>
      <c r="B267" s="59"/>
      <c r="C267" s="24">
        <f t="shared" si="43"/>
        <v>1</v>
      </c>
      <c r="D267" s="717"/>
      <c r="E267" s="24">
        <f t="shared" si="44"/>
        <v>1</v>
      </c>
      <c r="F267" s="717"/>
      <c r="G267" s="24">
        <f t="shared" si="45"/>
        <v>1</v>
      </c>
      <c r="H267" s="717"/>
      <c r="I267" s="24">
        <f t="shared" si="46"/>
        <v>1</v>
      </c>
      <c r="J267" s="717"/>
      <c r="K267" s="24">
        <f t="shared" si="47"/>
        <v>1</v>
      </c>
      <c r="L267" s="717"/>
      <c r="M267" s="24">
        <f t="shared" si="48"/>
        <v>1</v>
      </c>
      <c r="N267" s="717"/>
      <c r="O267" s="24">
        <f t="shared" si="49"/>
        <v>1</v>
      </c>
      <c r="P267" s="717"/>
      <c r="Q267" s="24">
        <f t="shared" si="50"/>
        <v>1</v>
      </c>
      <c r="R267" s="713">
        <f t="shared" si="51"/>
        <v>0</v>
      </c>
      <c r="S267" s="360">
        <f t="shared" si="52"/>
        <v>0</v>
      </c>
    </row>
    <row r="268" spans="1:19">
      <c r="A268" s="158"/>
      <c r="B268" s="59"/>
      <c r="C268" s="24">
        <f t="shared" si="43"/>
        <v>1</v>
      </c>
      <c r="D268" s="717"/>
      <c r="E268" s="24">
        <f t="shared" si="44"/>
        <v>1</v>
      </c>
      <c r="F268" s="717"/>
      <c r="G268" s="24">
        <f t="shared" si="45"/>
        <v>1</v>
      </c>
      <c r="H268" s="717"/>
      <c r="I268" s="24">
        <f t="shared" si="46"/>
        <v>1</v>
      </c>
      <c r="J268" s="717"/>
      <c r="K268" s="24">
        <f t="shared" si="47"/>
        <v>1</v>
      </c>
      <c r="L268" s="717"/>
      <c r="M268" s="24">
        <f t="shared" si="48"/>
        <v>1</v>
      </c>
      <c r="N268" s="717"/>
      <c r="O268" s="24">
        <f t="shared" si="49"/>
        <v>1</v>
      </c>
      <c r="P268" s="717"/>
      <c r="Q268" s="24">
        <f t="shared" si="50"/>
        <v>1</v>
      </c>
      <c r="R268" s="713">
        <f t="shared" si="51"/>
        <v>0</v>
      </c>
      <c r="S268" s="360">
        <f t="shared" si="52"/>
        <v>0</v>
      </c>
    </row>
    <row r="269" spans="1:19">
      <c r="A269" s="158"/>
      <c r="B269" s="59"/>
      <c r="C269" s="24">
        <f t="shared" si="43"/>
        <v>1</v>
      </c>
      <c r="D269" s="717"/>
      <c r="E269" s="24">
        <f t="shared" si="44"/>
        <v>1</v>
      </c>
      <c r="F269" s="717"/>
      <c r="G269" s="24">
        <f t="shared" si="45"/>
        <v>1</v>
      </c>
      <c r="H269" s="717"/>
      <c r="I269" s="24">
        <f t="shared" si="46"/>
        <v>1</v>
      </c>
      <c r="J269" s="717"/>
      <c r="K269" s="24">
        <f t="shared" si="47"/>
        <v>1</v>
      </c>
      <c r="L269" s="717"/>
      <c r="M269" s="24">
        <f t="shared" si="48"/>
        <v>1</v>
      </c>
      <c r="N269" s="717"/>
      <c r="O269" s="24">
        <f t="shared" si="49"/>
        <v>1</v>
      </c>
      <c r="P269" s="717"/>
      <c r="Q269" s="24">
        <f t="shared" si="50"/>
        <v>1</v>
      </c>
      <c r="R269" s="713">
        <f t="shared" si="51"/>
        <v>0</v>
      </c>
      <c r="S269" s="360">
        <f t="shared" si="52"/>
        <v>0</v>
      </c>
    </row>
    <row r="270" spans="1:19">
      <c r="A270" s="158"/>
      <c r="B270" s="59"/>
      <c r="C270" s="24">
        <f t="shared" si="43"/>
        <v>1</v>
      </c>
      <c r="D270" s="717"/>
      <c r="E270" s="24">
        <f t="shared" si="44"/>
        <v>1</v>
      </c>
      <c r="F270" s="717"/>
      <c r="G270" s="24">
        <f t="shared" si="45"/>
        <v>1</v>
      </c>
      <c r="H270" s="717"/>
      <c r="I270" s="24">
        <f t="shared" si="46"/>
        <v>1</v>
      </c>
      <c r="J270" s="717"/>
      <c r="K270" s="24">
        <f t="shared" si="47"/>
        <v>1</v>
      </c>
      <c r="L270" s="717"/>
      <c r="M270" s="24">
        <f t="shared" si="48"/>
        <v>1</v>
      </c>
      <c r="N270" s="717"/>
      <c r="O270" s="24">
        <f t="shared" si="49"/>
        <v>1</v>
      </c>
      <c r="P270" s="717"/>
      <c r="Q270" s="24">
        <f t="shared" si="50"/>
        <v>1</v>
      </c>
      <c r="R270" s="713">
        <f t="shared" si="51"/>
        <v>0</v>
      </c>
      <c r="S270" s="360">
        <f t="shared" si="52"/>
        <v>0</v>
      </c>
    </row>
    <row r="271" spans="1:19">
      <c r="A271" s="158"/>
      <c r="B271" s="59"/>
      <c r="C271" s="24">
        <f t="shared" si="43"/>
        <v>1</v>
      </c>
      <c r="D271" s="717"/>
      <c r="E271" s="24">
        <f t="shared" si="44"/>
        <v>1</v>
      </c>
      <c r="F271" s="717"/>
      <c r="G271" s="24">
        <f t="shared" si="45"/>
        <v>1</v>
      </c>
      <c r="H271" s="717"/>
      <c r="I271" s="24">
        <f t="shared" si="46"/>
        <v>1</v>
      </c>
      <c r="J271" s="717"/>
      <c r="K271" s="24">
        <f t="shared" si="47"/>
        <v>1</v>
      </c>
      <c r="L271" s="717"/>
      <c r="M271" s="24">
        <f t="shared" si="48"/>
        <v>1</v>
      </c>
      <c r="N271" s="717"/>
      <c r="O271" s="24">
        <f t="shared" si="49"/>
        <v>1</v>
      </c>
      <c r="P271" s="717"/>
      <c r="Q271" s="24">
        <f t="shared" si="50"/>
        <v>1</v>
      </c>
      <c r="R271" s="713">
        <f t="shared" si="51"/>
        <v>0</v>
      </c>
      <c r="S271" s="360">
        <f t="shared" si="52"/>
        <v>0</v>
      </c>
    </row>
    <row r="272" spans="1:19">
      <c r="A272" s="158"/>
      <c r="B272" s="59"/>
      <c r="C272" s="24">
        <f t="shared" si="43"/>
        <v>1</v>
      </c>
      <c r="D272" s="717"/>
      <c r="E272" s="24">
        <f t="shared" si="44"/>
        <v>1</v>
      </c>
      <c r="F272" s="717"/>
      <c r="G272" s="24">
        <f t="shared" si="45"/>
        <v>1</v>
      </c>
      <c r="H272" s="717"/>
      <c r="I272" s="24">
        <f t="shared" si="46"/>
        <v>1</v>
      </c>
      <c r="J272" s="717"/>
      <c r="K272" s="24">
        <f t="shared" si="47"/>
        <v>1</v>
      </c>
      <c r="L272" s="717"/>
      <c r="M272" s="24">
        <f t="shared" si="48"/>
        <v>1</v>
      </c>
      <c r="N272" s="717"/>
      <c r="O272" s="24">
        <f t="shared" si="49"/>
        <v>1</v>
      </c>
      <c r="P272" s="717"/>
      <c r="Q272" s="24">
        <f t="shared" si="50"/>
        <v>1</v>
      </c>
      <c r="R272" s="713">
        <f t="shared" si="51"/>
        <v>0</v>
      </c>
      <c r="S272" s="360">
        <f t="shared" si="52"/>
        <v>0</v>
      </c>
    </row>
    <row r="273" spans="1:19">
      <c r="A273" s="158"/>
      <c r="B273" s="59"/>
      <c r="C273" s="24">
        <f t="shared" si="43"/>
        <v>1</v>
      </c>
      <c r="D273" s="717"/>
      <c r="E273" s="24">
        <f t="shared" si="44"/>
        <v>1</v>
      </c>
      <c r="F273" s="717"/>
      <c r="G273" s="24">
        <f t="shared" si="45"/>
        <v>1</v>
      </c>
      <c r="H273" s="717"/>
      <c r="I273" s="24">
        <f t="shared" si="46"/>
        <v>1</v>
      </c>
      <c r="J273" s="717"/>
      <c r="K273" s="24">
        <f t="shared" si="47"/>
        <v>1</v>
      </c>
      <c r="L273" s="717"/>
      <c r="M273" s="24">
        <f t="shared" si="48"/>
        <v>1</v>
      </c>
      <c r="N273" s="717"/>
      <c r="O273" s="24">
        <f t="shared" si="49"/>
        <v>1</v>
      </c>
      <c r="P273" s="717"/>
      <c r="Q273" s="24">
        <f t="shared" si="50"/>
        <v>1</v>
      </c>
      <c r="R273" s="713">
        <f t="shared" si="51"/>
        <v>0</v>
      </c>
      <c r="S273" s="360">
        <f t="shared" si="52"/>
        <v>0</v>
      </c>
    </row>
    <row r="274" spans="1:19">
      <c r="A274" s="158"/>
      <c r="B274" s="59"/>
      <c r="C274" s="24">
        <f t="shared" si="43"/>
        <v>1</v>
      </c>
      <c r="D274" s="717"/>
      <c r="E274" s="24">
        <f t="shared" si="44"/>
        <v>1</v>
      </c>
      <c r="F274" s="717"/>
      <c r="G274" s="24">
        <f t="shared" si="45"/>
        <v>1</v>
      </c>
      <c r="H274" s="717"/>
      <c r="I274" s="24">
        <f t="shared" si="46"/>
        <v>1</v>
      </c>
      <c r="J274" s="717"/>
      <c r="K274" s="24">
        <f t="shared" si="47"/>
        <v>1</v>
      </c>
      <c r="L274" s="717"/>
      <c r="M274" s="24">
        <f t="shared" si="48"/>
        <v>1</v>
      </c>
      <c r="N274" s="717"/>
      <c r="O274" s="24">
        <f t="shared" si="49"/>
        <v>1</v>
      </c>
      <c r="P274" s="717"/>
      <c r="Q274" s="24">
        <f t="shared" si="50"/>
        <v>1</v>
      </c>
      <c r="R274" s="713">
        <f t="shared" si="51"/>
        <v>0</v>
      </c>
      <c r="S274" s="360">
        <f t="shared" si="52"/>
        <v>0</v>
      </c>
    </row>
    <row r="275" spans="1:19">
      <c r="A275" s="158"/>
      <c r="B275" s="59"/>
      <c r="C275" s="24">
        <f t="shared" si="43"/>
        <v>1</v>
      </c>
      <c r="D275" s="717"/>
      <c r="E275" s="24">
        <f t="shared" si="44"/>
        <v>1</v>
      </c>
      <c r="F275" s="717"/>
      <c r="G275" s="24">
        <f t="shared" si="45"/>
        <v>1</v>
      </c>
      <c r="H275" s="717"/>
      <c r="I275" s="24">
        <f t="shared" si="46"/>
        <v>1</v>
      </c>
      <c r="J275" s="717"/>
      <c r="K275" s="24">
        <f t="shared" si="47"/>
        <v>1</v>
      </c>
      <c r="L275" s="717"/>
      <c r="M275" s="24">
        <f t="shared" si="48"/>
        <v>1</v>
      </c>
      <c r="N275" s="717"/>
      <c r="O275" s="24">
        <f t="shared" si="49"/>
        <v>1</v>
      </c>
      <c r="P275" s="717"/>
      <c r="Q275" s="24">
        <f t="shared" si="50"/>
        <v>1</v>
      </c>
      <c r="R275" s="713">
        <f t="shared" si="51"/>
        <v>0</v>
      </c>
      <c r="S275" s="360">
        <f t="shared" si="52"/>
        <v>0</v>
      </c>
    </row>
    <row r="276" spans="1:19">
      <c r="A276" s="158"/>
      <c r="B276" s="59"/>
      <c r="C276" s="24">
        <f t="shared" si="43"/>
        <v>1</v>
      </c>
      <c r="D276" s="717"/>
      <c r="E276" s="24">
        <f t="shared" si="44"/>
        <v>1</v>
      </c>
      <c r="F276" s="717"/>
      <c r="G276" s="24">
        <f t="shared" si="45"/>
        <v>1</v>
      </c>
      <c r="H276" s="717"/>
      <c r="I276" s="24">
        <f t="shared" si="46"/>
        <v>1</v>
      </c>
      <c r="J276" s="717"/>
      <c r="K276" s="24">
        <f t="shared" si="47"/>
        <v>1</v>
      </c>
      <c r="L276" s="717"/>
      <c r="M276" s="24">
        <f t="shared" si="48"/>
        <v>1</v>
      </c>
      <c r="N276" s="717"/>
      <c r="O276" s="24">
        <f t="shared" si="49"/>
        <v>1</v>
      </c>
      <c r="P276" s="717"/>
      <c r="Q276" s="24">
        <f t="shared" si="50"/>
        <v>1</v>
      </c>
      <c r="R276" s="713">
        <f t="shared" si="51"/>
        <v>0</v>
      </c>
      <c r="S276" s="360">
        <f t="shared" si="52"/>
        <v>0</v>
      </c>
    </row>
    <row r="277" spans="1:19">
      <c r="A277" s="158"/>
      <c r="B277" s="59"/>
      <c r="C277" s="24">
        <f t="shared" si="43"/>
        <v>1</v>
      </c>
      <c r="D277" s="717"/>
      <c r="E277" s="24">
        <f t="shared" si="44"/>
        <v>1</v>
      </c>
      <c r="F277" s="717"/>
      <c r="G277" s="24">
        <f t="shared" si="45"/>
        <v>1</v>
      </c>
      <c r="H277" s="717"/>
      <c r="I277" s="24">
        <f t="shared" si="46"/>
        <v>1</v>
      </c>
      <c r="J277" s="717"/>
      <c r="K277" s="24">
        <f t="shared" si="47"/>
        <v>1</v>
      </c>
      <c r="L277" s="717"/>
      <c r="M277" s="24">
        <f t="shared" si="48"/>
        <v>1</v>
      </c>
      <c r="N277" s="717"/>
      <c r="O277" s="24">
        <f t="shared" si="49"/>
        <v>1</v>
      </c>
      <c r="P277" s="717"/>
      <c r="Q277" s="24">
        <f t="shared" si="50"/>
        <v>1</v>
      </c>
      <c r="R277" s="713">
        <f t="shared" si="51"/>
        <v>0</v>
      </c>
      <c r="S277" s="360">
        <f t="shared" si="52"/>
        <v>0</v>
      </c>
    </row>
    <row r="278" spans="1:19">
      <c r="A278" s="158"/>
      <c r="B278" s="59"/>
      <c r="C278" s="24">
        <f t="shared" si="43"/>
        <v>1</v>
      </c>
      <c r="D278" s="717"/>
      <c r="E278" s="24">
        <f t="shared" si="44"/>
        <v>1</v>
      </c>
      <c r="F278" s="717"/>
      <c r="G278" s="24">
        <f t="shared" si="45"/>
        <v>1</v>
      </c>
      <c r="H278" s="717"/>
      <c r="I278" s="24">
        <f t="shared" si="46"/>
        <v>1</v>
      </c>
      <c r="J278" s="717"/>
      <c r="K278" s="24">
        <f t="shared" si="47"/>
        <v>1</v>
      </c>
      <c r="L278" s="717"/>
      <c r="M278" s="24">
        <f t="shared" si="48"/>
        <v>1</v>
      </c>
      <c r="N278" s="717"/>
      <c r="O278" s="24">
        <f t="shared" si="49"/>
        <v>1</v>
      </c>
      <c r="P278" s="717"/>
      <c r="Q278" s="24">
        <f t="shared" si="50"/>
        <v>1</v>
      </c>
      <c r="R278" s="713">
        <f t="shared" si="51"/>
        <v>0</v>
      </c>
      <c r="S278" s="360">
        <f t="shared" si="52"/>
        <v>0</v>
      </c>
    </row>
    <row r="279" spans="1:19">
      <c r="A279" s="158"/>
      <c r="B279" s="59"/>
      <c r="C279" s="24">
        <f t="shared" si="43"/>
        <v>1</v>
      </c>
      <c r="D279" s="717"/>
      <c r="E279" s="24">
        <f t="shared" si="44"/>
        <v>1</v>
      </c>
      <c r="F279" s="717"/>
      <c r="G279" s="24">
        <f t="shared" si="45"/>
        <v>1</v>
      </c>
      <c r="H279" s="717"/>
      <c r="I279" s="24">
        <f t="shared" si="46"/>
        <v>1</v>
      </c>
      <c r="J279" s="717"/>
      <c r="K279" s="24">
        <f t="shared" si="47"/>
        <v>1</v>
      </c>
      <c r="L279" s="717"/>
      <c r="M279" s="24">
        <f t="shared" si="48"/>
        <v>1</v>
      </c>
      <c r="N279" s="717"/>
      <c r="O279" s="24">
        <f t="shared" si="49"/>
        <v>1</v>
      </c>
      <c r="P279" s="717"/>
      <c r="Q279" s="24">
        <f t="shared" si="50"/>
        <v>1</v>
      </c>
      <c r="R279" s="713">
        <f t="shared" si="51"/>
        <v>0</v>
      </c>
      <c r="S279" s="360">
        <f t="shared" si="52"/>
        <v>0</v>
      </c>
    </row>
    <row r="280" spans="1:19">
      <c r="A280" s="158"/>
      <c r="B280" s="59"/>
      <c r="C280" s="24">
        <f t="shared" si="43"/>
        <v>1</v>
      </c>
      <c r="D280" s="717"/>
      <c r="E280" s="24">
        <f t="shared" si="44"/>
        <v>1</v>
      </c>
      <c r="F280" s="717"/>
      <c r="G280" s="24">
        <f t="shared" si="45"/>
        <v>1</v>
      </c>
      <c r="H280" s="717"/>
      <c r="I280" s="24">
        <f t="shared" si="46"/>
        <v>1</v>
      </c>
      <c r="J280" s="717"/>
      <c r="K280" s="24">
        <f t="shared" si="47"/>
        <v>1</v>
      </c>
      <c r="L280" s="717"/>
      <c r="M280" s="24">
        <f t="shared" si="48"/>
        <v>1</v>
      </c>
      <c r="N280" s="717"/>
      <c r="O280" s="24">
        <f t="shared" si="49"/>
        <v>1</v>
      </c>
      <c r="P280" s="717"/>
      <c r="Q280" s="24">
        <f t="shared" si="50"/>
        <v>1</v>
      </c>
      <c r="R280" s="713">
        <f t="shared" si="51"/>
        <v>0</v>
      </c>
      <c r="S280" s="360">
        <f t="shared" si="52"/>
        <v>0</v>
      </c>
    </row>
    <row r="281" spans="1:19">
      <c r="A281" s="158"/>
      <c r="B281" s="59"/>
      <c r="C281" s="24">
        <f t="shared" si="43"/>
        <v>1</v>
      </c>
      <c r="D281" s="717"/>
      <c r="E281" s="24">
        <f t="shared" si="44"/>
        <v>1</v>
      </c>
      <c r="F281" s="717"/>
      <c r="G281" s="24">
        <f t="shared" si="45"/>
        <v>1</v>
      </c>
      <c r="H281" s="717"/>
      <c r="I281" s="24">
        <f t="shared" si="46"/>
        <v>1</v>
      </c>
      <c r="J281" s="717"/>
      <c r="K281" s="24">
        <f t="shared" si="47"/>
        <v>1</v>
      </c>
      <c r="L281" s="717"/>
      <c r="M281" s="24">
        <f t="shared" si="48"/>
        <v>1</v>
      </c>
      <c r="N281" s="717"/>
      <c r="O281" s="24">
        <f t="shared" si="49"/>
        <v>1</v>
      </c>
      <c r="P281" s="717"/>
      <c r="Q281" s="24">
        <f t="shared" si="50"/>
        <v>1</v>
      </c>
      <c r="R281" s="713">
        <f t="shared" si="51"/>
        <v>0</v>
      </c>
      <c r="S281" s="360">
        <f t="shared" si="52"/>
        <v>0</v>
      </c>
    </row>
    <row r="282" spans="1:19">
      <c r="A282" s="158"/>
      <c r="B282" s="59"/>
      <c r="C282" s="24">
        <f t="shared" ref="C282:C345" si="53">IF(B282="",1,(LOOKUP(B282,$3:$3,$4:$4)-LOOKUP($B$24,$3:$3,$4:$4)+100)/100)</f>
        <v>1</v>
      </c>
      <c r="D282" s="717"/>
      <c r="E282" s="24">
        <f t="shared" ref="E282:E345" si="54">(SUMIF($5:$5,D282,$6:$6)-SUMIF($5:$5,$D$24,$6:$6)+100)/100</f>
        <v>1</v>
      </c>
      <c r="F282" s="717"/>
      <c r="G282" s="24">
        <f t="shared" ref="G282:G345" si="55">(SUMIF($7:$7,F282,$8:$8)-SUMIF($7:$7,$F$24,$8:$8)+100)/100</f>
        <v>1</v>
      </c>
      <c r="H282" s="717"/>
      <c r="I282" s="24">
        <f t="shared" ref="I282:I345" si="56">(SUMIF($9:$9,H282,$10:$10)-SUMIF($9:$9,$H$24,$10:$10)+100)/100</f>
        <v>1</v>
      </c>
      <c r="J282" s="717"/>
      <c r="K282" s="24">
        <f t="shared" ref="K282:K345" si="57">(SUMIF($11:$11,J282,$12:$12)-SUMIF($11:$11,$J$24,$12:$12)+100)/100</f>
        <v>1</v>
      </c>
      <c r="L282" s="717"/>
      <c r="M282" s="24">
        <f t="shared" ref="M282:M345" si="58">(SUMIF($13:$13,L282,$14:$14)-SUMIF($13:$13,$L$24,$14:$14)+100)/100</f>
        <v>1</v>
      </c>
      <c r="N282" s="717"/>
      <c r="O282" s="24">
        <f t="shared" ref="O282:O345" si="59">(SUMIF($15:$15,N282,$16:$16)-SUMIF($15:$15,$N$24,$16:$16)+100)/100</f>
        <v>1</v>
      </c>
      <c r="P282" s="717"/>
      <c r="Q282" s="24">
        <f t="shared" ref="Q282:Q345" si="60">(SUMIF($17:$17,P282,$18:$18)-SUMIF($17:$17,$P$24,$18:$18)+100)/100</f>
        <v>1</v>
      </c>
      <c r="R282" s="713">
        <f t="shared" ref="R282:R345" si="61">IF(B282="",0,ROUND($R$24*C282*E282*G282*I282*K282*M282*O282*Q282,0))</f>
        <v>0</v>
      </c>
      <c r="S282" s="360">
        <f t="shared" si="52"/>
        <v>0</v>
      </c>
    </row>
    <row r="283" spans="1:19">
      <c r="A283" s="158"/>
      <c r="B283" s="59"/>
      <c r="C283" s="24">
        <f t="shared" si="53"/>
        <v>1</v>
      </c>
      <c r="D283" s="717"/>
      <c r="E283" s="24">
        <f t="shared" si="54"/>
        <v>1</v>
      </c>
      <c r="F283" s="717"/>
      <c r="G283" s="24">
        <f t="shared" si="55"/>
        <v>1</v>
      </c>
      <c r="H283" s="717"/>
      <c r="I283" s="24">
        <f t="shared" si="56"/>
        <v>1</v>
      </c>
      <c r="J283" s="717"/>
      <c r="K283" s="24">
        <f t="shared" si="57"/>
        <v>1</v>
      </c>
      <c r="L283" s="717"/>
      <c r="M283" s="24">
        <f t="shared" si="58"/>
        <v>1</v>
      </c>
      <c r="N283" s="717"/>
      <c r="O283" s="24">
        <f t="shared" si="59"/>
        <v>1</v>
      </c>
      <c r="P283" s="717"/>
      <c r="Q283" s="24">
        <f t="shared" si="60"/>
        <v>1</v>
      </c>
      <c r="R283" s="713">
        <f t="shared" si="61"/>
        <v>0</v>
      </c>
      <c r="S283" s="360">
        <f t="shared" si="52"/>
        <v>0</v>
      </c>
    </row>
    <row r="284" spans="1:19">
      <c r="A284" s="158"/>
      <c r="B284" s="59"/>
      <c r="C284" s="24">
        <f t="shared" si="53"/>
        <v>1</v>
      </c>
      <c r="D284" s="717"/>
      <c r="E284" s="24">
        <f t="shared" si="54"/>
        <v>1</v>
      </c>
      <c r="F284" s="717"/>
      <c r="G284" s="24">
        <f t="shared" si="55"/>
        <v>1</v>
      </c>
      <c r="H284" s="717"/>
      <c r="I284" s="24">
        <f t="shared" si="56"/>
        <v>1</v>
      </c>
      <c r="J284" s="717"/>
      <c r="K284" s="24">
        <f t="shared" si="57"/>
        <v>1</v>
      </c>
      <c r="L284" s="717"/>
      <c r="M284" s="24">
        <f t="shared" si="58"/>
        <v>1</v>
      </c>
      <c r="N284" s="717"/>
      <c r="O284" s="24">
        <f t="shared" si="59"/>
        <v>1</v>
      </c>
      <c r="P284" s="717"/>
      <c r="Q284" s="24">
        <f t="shared" si="60"/>
        <v>1</v>
      </c>
      <c r="R284" s="713">
        <f t="shared" si="61"/>
        <v>0</v>
      </c>
      <c r="S284" s="360">
        <f t="shared" si="52"/>
        <v>0</v>
      </c>
    </row>
    <row r="285" spans="1:19">
      <c r="A285" s="158"/>
      <c r="B285" s="59"/>
      <c r="C285" s="24">
        <f t="shared" si="53"/>
        <v>1</v>
      </c>
      <c r="D285" s="717"/>
      <c r="E285" s="24">
        <f t="shared" si="54"/>
        <v>1</v>
      </c>
      <c r="F285" s="717"/>
      <c r="G285" s="24">
        <f t="shared" si="55"/>
        <v>1</v>
      </c>
      <c r="H285" s="717"/>
      <c r="I285" s="24">
        <f t="shared" si="56"/>
        <v>1</v>
      </c>
      <c r="J285" s="717"/>
      <c r="K285" s="24">
        <f t="shared" si="57"/>
        <v>1</v>
      </c>
      <c r="L285" s="717"/>
      <c r="M285" s="24">
        <f t="shared" si="58"/>
        <v>1</v>
      </c>
      <c r="N285" s="717"/>
      <c r="O285" s="24">
        <f t="shared" si="59"/>
        <v>1</v>
      </c>
      <c r="P285" s="717"/>
      <c r="Q285" s="24">
        <f t="shared" si="60"/>
        <v>1</v>
      </c>
      <c r="R285" s="713">
        <f t="shared" si="61"/>
        <v>0</v>
      </c>
      <c r="S285" s="360">
        <f t="shared" si="52"/>
        <v>0</v>
      </c>
    </row>
    <row r="286" spans="1:19">
      <c r="A286" s="158"/>
      <c r="B286" s="59"/>
      <c r="C286" s="24">
        <f t="shared" si="53"/>
        <v>1</v>
      </c>
      <c r="D286" s="717"/>
      <c r="E286" s="24">
        <f t="shared" si="54"/>
        <v>1</v>
      </c>
      <c r="F286" s="717"/>
      <c r="G286" s="24">
        <f t="shared" si="55"/>
        <v>1</v>
      </c>
      <c r="H286" s="717"/>
      <c r="I286" s="24">
        <f t="shared" si="56"/>
        <v>1</v>
      </c>
      <c r="J286" s="717"/>
      <c r="K286" s="24">
        <f t="shared" si="57"/>
        <v>1</v>
      </c>
      <c r="L286" s="717"/>
      <c r="M286" s="24">
        <f t="shared" si="58"/>
        <v>1</v>
      </c>
      <c r="N286" s="717"/>
      <c r="O286" s="24">
        <f t="shared" si="59"/>
        <v>1</v>
      </c>
      <c r="P286" s="717"/>
      <c r="Q286" s="24">
        <f t="shared" si="60"/>
        <v>1</v>
      </c>
      <c r="R286" s="713">
        <f t="shared" si="61"/>
        <v>0</v>
      </c>
      <c r="S286" s="360">
        <f t="shared" si="52"/>
        <v>0</v>
      </c>
    </row>
    <row r="287" spans="1:19">
      <c r="A287" s="158"/>
      <c r="B287" s="59"/>
      <c r="C287" s="24">
        <f t="shared" si="53"/>
        <v>1</v>
      </c>
      <c r="D287" s="717"/>
      <c r="E287" s="24">
        <f t="shared" si="54"/>
        <v>1</v>
      </c>
      <c r="F287" s="717"/>
      <c r="G287" s="24">
        <f t="shared" si="55"/>
        <v>1</v>
      </c>
      <c r="H287" s="717"/>
      <c r="I287" s="24">
        <f t="shared" si="56"/>
        <v>1</v>
      </c>
      <c r="J287" s="717"/>
      <c r="K287" s="24">
        <f t="shared" si="57"/>
        <v>1</v>
      </c>
      <c r="L287" s="717"/>
      <c r="M287" s="24">
        <f t="shared" si="58"/>
        <v>1</v>
      </c>
      <c r="N287" s="717"/>
      <c r="O287" s="24">
        <f t="shared" si="59"/>
        <v>1</v>
      </c>
      <c r="P287" s="717"/>
      <c r="Q287" s="24">
        <f t="shared" si="60"/>
        <v>1</v>
      </c>
      <c r="R287" s="713">
        <f t="shared" si="61"/>
        <v>0</v>
      </c>
      <c r="S287" s="360">
        <f t="shared" ref="S287:S320" si="62">ROUND(R287*B287/10000,0)</f>
        <v>0</v>
      </c>
    </row>
    <row r="288" spans="1:19">
      <c r="A288" s="158"/>
      <c r="B288" s="59"/>
      <c r="C288" s="24">
        <f t="shared" si="53"/>
        <v>1</v>
      </c>
      <c r="D288" s="717"/>
      <c r="E288" s="24">
        <f t="shared" si="54"/>
        <v>1</v>
      </c>
      <c r="F288" s="717"/>
      <c r="G288" s="24">
        <f t="shared" si="55"/>
        <v>1</v>
      </c>
      <c r="H288" s="717"/>
      <c r="I288" s="24">
        <f t="shared" si="56"/>
        <v>1</v>
      </c>
      <c r="J288" s="717"/>
      <c r="K288" s="24">
        <f t="shared" si="57"/>
        <v>1</v>
      </c>
      <c r="L288" s="717"/>
      <c r="M288" s="24">
        <f t="shared" si="58"/>
        <v>1</v>
      </c>
      <c r="N288" s="717"/>
      <c r="O288" s="24">
        <f t="shared" si="59"/>
        <v>1</v>
      </c>
      <c r="P288" s="717"/>
      <c r="Q288" s="24">
        <f t="shared" si="60"/>
        <v>1</v>
      </c>
      <c r="R288" s="713">
        <f t="shared" si="61"/>
        <v>0</v>
      </c>
      <c r="S288" s="360">
        <f t="shared" si="62"/>
        <v>0</v>
      </c>
    </row>
    <row r="289" spans="1:19">
      <c r="A289" s="158"/>
      <c r="B289" s="59"/>
      <c r="C289" s="24">
        <f t="shared" si="53"/>
        <v>1</v>
      </c>
      <c r="D289" s="717"/>
      <c r="E289" s="24">
        <f t="shared" si="54"/>
        <v>1</v>
      </c>
      <c r="F289" s="717"/>
      <c r="G289" s="24">
        <f t="shared" si="55"/>
        <v>1</v>
      </c>
      <c r="H289" s="717"/>
      <c r="I289" s="24">
        <f t="shared" si="56"/>
        <v>1</v>
      </c>
      <c r="J289" s="717"/>
      <c r="K289" s="24">
        <f t="shared" si="57"/>
        <v>1</v>
      </c>
      <c r="L289" s="717"/>
      <c r="M289" s="24">
        <f t="shared" si="58"/>
        <v>1</v>
      </c>
      <c r="N289" s="717"/>
      <c r="O289" s="24">
        <f t="shared" si="59"/>
        <v>1</v>
      </c>
      <c r="P289" s="717"/>
      <c r="Q289" s="24">
        <f t="shared" si="60"/>
        <v>1</v>
      </c>
      <c r="R289" s="713">
        <f t="shared" si="61"/>
        <v>0</v>
      </c>
      <c r="S289" s="360">
        <f t="shared" si="62"/>
        <v>0</v>
      </c>
    </row>
    <row r="290" spans="1:19">
      <c r="A290" s="158"/>
      <c r="B290" s="59"/>
      <c r="C290" s="24">
        <f t="shared" si="53"/>
        <v>1</v>
      </c>
      <c r="D290" s="717"/>
      <c r="E290" s="24">
        <f t="shared" si="54"/>
        <v>1</v>
      </c>
      <c r="F290" s="717"/>
      <c r="G290" s="24">
        <f t="shared" si="55"/>
        <v>1</v>
      </c>
      <c r="H290" s="717"/>
      <c r="I290" s="24">
        <f t="shared" si="56"/>
        <v>1</v>
      </c>
      <c r="J290" s="717"/>
      <c r="K290" s="24">
        <f t="shared" si="57"/>
        <v>1</v>
      </c>
      <c r="L290" s="717"/>
      <c r="M290" s="24">
        <f t="shared" si="58"/>
        <v>1</v>
      </c>
      <c r="N290" s="717"/>
      <c r="O290" s="24">
        <f t="shared" si="59"/>
        <v>1</v>
      </c>
      <c r="P290" s="717"/>
      <c r="Q290" s="24">
        <f t="shared" si="60"/>
        <v>1</v>
      </c>
      <c r="R290" s="713">
        <f t="shared" si="61"/>
        <v>0</v>
      </c>
      <c r="S290" s="360">
        <f t="shared" si="62"/>
        <v>0</v>
      </c>
    </row>
    <row r="291" spans="1:19">
      <c r="A291" s="158"/>
      <c r="B291" s="59"/>
      <c r="C291" s="24">
        <f t="shared" si="53"/>
        <v>1</v>
      </c>
      <c r="D291" s="717"/>
      <c r="E291" s="24">
        <f t="shared" si="54"/>
        <v>1</v>
      </c>
      <c r="F291" s="717"/>
      <c r="G291" s="24">
        <f t="shared" si="55"/>
        <v>1</v>
      </c>
      <c r="H291" s="717"/>
      <c r="I291" s="24">
        <f t="shared" si="56"/>
        <v>1</v>
      </c>
      <c r="J291" s="717"/>
      <c r="K291" s="24">
        <f t="shared" si="57"/>
        <v>1</v>
      </c>
      <c r="L291" s="717"/>
      <c r="M291" s="24">
        <f t="shared" si="58"/>
        <v>1</v>
      </c>
      <c r="N291" s="717"/>
      <c r="O291" s="24">
        <f t="shared" si="59"/>
        <v>1</v>
      </c>
      <c r="P291" s="717"/>
      <c r="Q291" s="24">
        <f t="shared" si="60"/>
        <v>1</v>
      </c>
      <c r="R291" s="713">
        <f t="shared" si="61"/>
        <v>0</v>
      </c>
      <c r="S291" s="360">
        <f t="shared" si="62"/>
        <v>0</v>
      </c>
    </row>
    <row r="292" spans="1:19">
      <c r="A292" s="158"/>
      <c r="B292" s="59"/>
      <c r="C292" s="24">
        <f t="shared" si="53"/>
        <v>1</v>
      </c>
      <c r="D292" s="717"/>
      <c r="E292" s="24">
        <f t="shared" si="54"/>
        <v>1</v>
      </c>
      <c r="F292" s="717"/>
      <c r="G292" s="24">
        <f t="shared" si="55"/>
        <v>1</v>
      </c>
      <c r="H292" s="717"/>
      <c r="I292" s="24">
        <f t="shared" si="56"/>
        <v>1</v>
      </c>
      <c r="J292" s="717"/>
      <c r="K292" s="24">
        <f t="shared" si="57"/>
        <v>1</v>
      </c>
      <c r="L292" s="717"/>
      <c r="M292" s="24">
        <f t="shared" si="58"/>
        <v>1</v>
      </c>
      <c r="N292" s="717"/>
      <c r="O292" s="24">
        <f t="shared" si="59"/>
        <v>1</v>
      </c>
      <c r="P292" s="717"/>
      <c r="Q292" s="24">
        <f t="shared" si="60"/>
        <v>1</v>
      </c>
      <c r="R292" s="713">
        <f t="shared" si="61"/>
        <v>0</v>
      </c>
      <c r="S292" s="360">
        <f t="shared" si="62"/>
        <v>0</v>
      </c>
    </row>
    <row r="293" spans="1:19">
      <c r="A293" s="158"/>
      <c r="B293" s="59"/>
      <c r="C293" s="24">
        <f t="shared" si="53"/>
        <v>1</v>
      </c>
      <c r="D293" s="717"/>
      <c r="E293" s="24">
        <f t="shared" si="54"/>
        <v>1</v>
      </c>
      <c r="F293" s="717"/>
      <c r="G293" s="24">
        <f t="shared" si="55"/>
        <v>1</v>
      </c>
      <c r="H293" s="717"/>
      <c r="I293" s="24">
        <f t="shared" si="56"/>
        <v>1</v>
      </c>
      <c r="J293" s="717"/>
      <c r="K293" s="24">
        <f t="shared" si="57"/>
        <v>1</v>
      </c>
      <c r="L293" s="717"/>
      <c r="M293" s="24">
        <f t="shared" si="58"/>
        <v>1</v>
      </c>
      <c r="N293" s="717"/>
      <c r="O293" s="24">
        <f t="shared" si="59"/>
        <v>1</v>
      </c>
      <c r="P293" s="717"/>
      <c r="Q293" s="24">
        <f t="shared" si="60"/>
        <v>1</v>
      </c>
      <c r="R293" s="713">
        <f t="shared" si="61"/>
        <v>0</v>
      </c>
      <c r="S293" s="360">
        <f t="shared" si="62"/>
        <v>0</v>
      </c>
    </row>
    <row r="294" spans="1:19">
      <c r="A294" s="158"/>
      <c r="B294" s="59"/>
      <c r="C294" s="24">
        <f t="shared" si="53"/>
        <v>1</v>
      </c>
      <c r="D294" s="717"/>
      <c r="E294" s="24">
        <f t="shared" si="54"/>
        <v>1</v>
      </c>
      <c r="F294" s="717"/>
      <c r="G294" s="24">
        <f t="shared" si="55"/>
        <v>1</v>
      </c>
      <c r="H294" s="717"/>
      <c r="I294" s="24">
        <f t="shared" si="56"/>
        <v>1</v>
      </c>
      <c r="J294" s="717"/>
      <c r="K294" s="24">
        <f t="shared" si="57"/>
        <v>1</v>
      </c>
      <c r="L294" s="717"/>
      <c r="M294" s="24">
        <f t="shared" si="58"/>
        <v>1</v>
      </c>
      <c r="N294" s="717"/>
      <c r="O294" s="24">
        <f t="shared" si="59"/>
        <v>1</v>
      </c>
      <c r="P294" s="717"/>
      <c r="Q294" s="24">
        <f t="shared" si="60"/>
        <v>1</v>
      </c>
      <c r="R294" s="713">
        <f t="shared" si="61"/>
        <v>0</v>
      </c>
      <c r="S294" s="360">
        <f t="shared" si="62"/>
        <v>0</v>
      </c>
    </row>
    <row r="295" spans="1:19">
      <c r="A295" s="158"/>
      <c r="B295" s="59"/>
      <c r="C295" s="24">
        <f t="shared" si="53"/>
        <v>1</v>
      </c>
      <c r="D295" s="717"/>
      <c r="E295" s="24">
        <f t="shared" si="54"/>
        <v>1</v>
      </c>
      <c r="F295" s="717"/>
      <c r="G295" s="24">
        <f t="shared" si="55"/>
        <v>1</v>
      </c>
      <c r="H295" s="717"/>
      <c r="I295" s="24">
        <f t="shared" si="56"/>
        <v>1</v>
      </c>
      <c r="J295" s="717"/>
      <c r="K295" s="24">
        <f t="shared" si="57"/>
        <v>1</v>
      </c>
      <c r="L295" s="717"/>
      <c r="M295" s="24">
        <f t="shared" si="58"/>
        <v>1</v>
      </c>
      <c r="N295" s="717"/>
      <c r="O295" s="24">
        <f t="shared" si="59"/>
        <v>1</v>
      </c>
      <c r="P295" s="717"/>
      <c r="Q295" s="24">
        <f t="shared" si="60"/>
        <v>1</v>
      </c>
      <c r="R295" s="713">
        <f t="shared" si="61"/>
        <v>0</v>
      </c>
      <c r="S295" s="360">
        <f t="shared" si="62"/>
        <v>0</v>
      </c>
    </row>
    <row r="296" spans="1:19">
      <c r="A296" s="158"/>
      <c r="B296" s="59"/>
      <c r="C296" s="24">
        <f t="shared" si="53"/>
        <v>1</v>
      </c>
      <c r="D296" s="717"/>
      <c r="E296" s="24">
        <f t="shared" si="54"/>
        <v>1</v>
      </c>
      <c r="F296" s="717"/>
      <c r="G296" s="24">
        <f t="shared" si="55"/>
        <v>1</v>
      </c>
      <c r="H296" s="717"/>
      <c r="I296" s="24">
        <f t="shared" si="56"/>
        <v>1</v>
      </c>
      <c r="J296" s="717"/>
      <c r="K296" s="24">
        <f t="shared" si="57"/>
        <v>1</v>
      </c>
      <c r="L296" s="717"/>
      <c r="M296" s="24">
        <f t="shared" si="58"/>
        <v>1</v>
      </c>
      <c r="N296" s="717"/>
      <c r="O296" s="24">
        <f t="shared" si="59"/>
        <v>1</v>
      </c>
      <c r="P296" s="717"/>
      <c r="Q296" s="24">
        <f t="shared" si="60"/>
        <v>1</v>
      </c>
      <c r="R296" s="713">
        <f t="shared" si="61"/>
        <v>0</v>
      </c>
      <c r="S296" s="360">
        <f t="shared" si="62"/>
        <v>0</v>
      </c>
    </row>
    <row r="297" spans="1:19">
      <c r="A297" s="158"/>
      <c r="B297" s="59"/>
      <c r="C297" s="24">
        <f t="shared" si="53"/>
        <v>1</v>
      </c>
      <c r="D297" s="717"/>
      <c r="E297" s="24">
        <f t="shared" si="54"/>
        <v>1</v>
      </c>
      <c r="F297" s="717"/>
      <c r="G297" s="24">
        <f t="shared" si="55"/>
        <v>1</v>
      </c>
      <c r="H297" s="717"/>
      <c r="I297" s="24">
        <f t="shared" si="56"/>
        <v>1</v>
      </c>
      <c r="J297" s="717"/>
      <c r="K297" s="24">
        <f t="shared" si="57"/>
        <v>1</v>
      </c>
      <c r="L297" s="717"/>
      <c r="M297" s="24">
        <f t="shared" si="58"/>
        <v>1</v>
      </c>
      <c r="N297" s="717"/>
      <c r="O297" s="24">
        <f t="shared" si="59"/>
        <v>1</v>
      </c>
      <c r="P297" s="717"/>
      <c r="Q297" s="24">
        <f t="shared" si="60"/>
        <v>1</v>
      </c>
      <c r="R297" s="713">
        <f t="shared" si="61"/>
        <v>0</v>
      </c>
      <c r="S297" s="360">
        <f t="shared" si="62"/>
        <v>0</v>
      </c>
    </row>
    <row r="298" spans="1:19">
      <c r="A298" s="158"/>
      <c r="B298" s="59"/>
      <c r="C298" s="24">
        <f t="shared" si="53"/>
        <v>1</v>
      </c>
      <c r="D298" s="717"/>
      <c r="E298" s="24">
        <f t="shared" si="54"/>
        <v>1</v>
      </c>
      <c r="F298" s="717"/>
      <c r="G298" s="24">
        <f t="shared" si="55"/>
        <v>1</v>
      </c>
      <c r="H298" s="717"/>
      <c r="I298" s="24">
        <f t="shared" si="56"/>
        <v>1</v>
      </c>
      <c r="J298" s="717"/>
      <c r="K298" s="24">
        <f t="shared" si="57"/>
        <v>1</v>
      </c>
      <c r="L298" s="717"/>
      <c r="M298" s="24">
        <f t="shared" si="58"/>
        <v>1</v>
      </c>
      <c r="N298" s="717"/>
      <c r="O298" s="24">
        <f t="shared" si="59"/>
        <v>1</v>
      </c>
      <c r="P298" s="717"/>
      <c r="Q298" s="24">
        <f t="shared" si="60"/>
        <v>1</v>
      </c>
      <c r="R298" s="713">
        <f t="shared" si="61"/>
        <v>0</v>
      </c>
      <c r="S298" s="360">
        <f t="shared" si="62"/>
        <v>0</v>
      </c>
    </row>
    <row r="299" spans="1:19">
      <c r="A299" s="158"/>
      <c r="B299" s="59"/>
      <c r="C299" s="24">
        <f t="shared" si="53"/>
        <v>1</v>
      </c>
      <c r="D299" s="717"/>
      <c r="E299" s="24">
        <f t="shared" si="54"/>
        <v>1</v>
      </c>
      <c r="F299" s="717"/>
      <c r="G299" s="24">
        <f t="shared" si="55"/>
        <v>1</v>
      </c>
      <c r="H299" s="717"/>
      <c r="I299" s="24">
        <f t="shared" si="56"/>
        <v>1</v>
      </c>
      <c r="J299" s="717"/>
      <c r="K299" s="24">
        <f t="shared" si="57"/>
        <v>1</v>
      </c>
      <c r="L299" s="717"/>
      <c r="M299" s="24">
        <f t="shared" si="58"/>
        <v>1</v>
      </c>
      <c r="N299" s="717"/>
      <c r="O299" s="24">
        <f t="shared" si="59"/>
        <v>1</v>
      </c>
      <c r="P299" s="717"/>
      <c r="Q299" s="24">
        <f t="shared" si="60"/>
        <v>1</v>
      </c>
      <c r="R299" s="713">
        <f t="shared" si="61"/>
        <v>0</v>
      </c>
      <c r="S299" s="360">
        <f t="shared" si="62"/>
        <v>0</v>
      </c>
    </row>
    <row r="300" spans="1:19">
      <c r="A300" s="158"/>
      <c r="B300" s="59"/>
      <c r="C300" s="24">
        <f t="shared" si="53"/>
        <v>1</v>
      </c>
      <c r="D300" s="717"/>
      <c r="E300" s="24">
        <f t="shared" si="54"/>
        <v>1</v>
      </c>
      <c r="F300" s="717"/>
      <c r="G300" s="24">
        <f t="shared" si="55"/>
        <v>1</v>
      </c>
      <c r="H300" s="717"/>
      <c r="I300" s="24">
        <f t="shared" si="56"/>
        <v>1</v>
      </c>
      <c r="J300" s="717"/>
      <c r="K300" s="24">
        <f t="shared" si="57"/>
        <v>1</v>
      </c>
      <c r="L300" s="717"/>
      <c r="M300" s="24">
        <f t="shared" si="58"/>
        <v>1</v>
      </c>
      <c r="N300" s="717"/>
      <c r="O300" s="24">
        <f t="shared" si="59"/>
        <v>1</v>
      </c>
      <c r="P300" s="717"/>
      <c r="Q300" s="24">
        <f t="shared" si="60"/>
        <v>1</v>
      </c>
      <c r="R300" s="713">
        <f t="shared" si="61"/>
        <v>0</v>
      </c>
      <c r="S300" s="360">
        <f t="shared" si="62"/>
        <v>0</v>
      </c>
    </row>
    <row r="301" spans="1:19">
      <c r="A301" s="158"/>
      <c r="B301" s="59"/>
      <c r="C301" s="24">
        <f t="shared" si="53"/>
        <v>1</v>
      </c>
      <c r="D301" s="717"/>
      <c r="E301" s="24">
        <f t="shared" si="54"/>
        <v>1</v>
      </c>
      <c r="F301" s="717"/>
      <c r="G301" s="24">
        <f t="shared" si="55"/>
        <v>1</v>
      </c>
      <c r="H301" s="717"/>
      <c r="I301" s="24">
        <f t="shared" si="56"/>
        <v>1</v>
      </c>
      <c r="J301" s="717"/>
      <c r="K301" s="24">
        <f t="shared" si="57"/>
        <v>1</v>
      </c>
      <c r="L301" s="717"/>
      <c r="M301" s="24">
        <f t="shared" si="58"/>
        <v>1</v>
      </c>
      <c r="N301" s="717"/>
      <c r="O301" s="24">
        <f t="shared" si="59"/>
        <v>1</v>
      </c>
      <c r="P301" s="717"/>
      <c r="Q301" s="24">
        <f t="shared" si="60"/>
        <v>1</v>
      </c>
      <c r="R301" s="713">
        <f t="shared" si="61"/>
        <v>0</v>
      </c>
      <c r="S301" s="360">
        <f t="shared" si="62"/>
        <v>0</v>
      </c>
    </row>
    <row r="302" spans="1:19">
      <c r="A302" s="158"/>
      <c r="B302" s="59"/>
      <c r="C302" s="24">
        <f t="shared" si="53"/>
        <v>1</v>
      </c>
      <c r="D302" s="717"/>
      <c r="E302" s="24">
        <f t="shared" si="54"/>
        <v>1</v>
      </c>
      <c r="F302" s="717"/>
      <c r="G302" s="24">
        <f t="shared" si="55"/>
        <v>1</v>
      </c>
      <c r="H302" s="717"/>
      <c r="I302" s="24">
        <f t="shared" si="56"/>
        <v>1</v>
      </c>
      <c r="J302" s="717"/>
      <c r="K302" s="24">
        <f t="shared" si="57"/>
        <v>1</v>
      </c>
      <c r="L302" s="717"/>
      <c r="M302" s="24">
        <f t="shared" si="58"/>
        <v>1</v>
      </c>
      <c r="N302" s="717"/>
      <c r="O302" s="24">
        <f t="shared" si="59"/>
        <v>1</v>
      </c>
      <c r="P302" s="717"/>
      <c r="Q302" s="24">
        <f t="shared" si="60"/>
        <v>1</v>
      </c>
      <c r="R302" s="713">
        <f t="shared" si="61"/>
        <v>0</v>
      </c>
      <c r="S302" s="360">
        <f t="shared" si="62"/>
        <v>0</v>
      </c>
    </row>
    <row r="303" spans="1:19">
      <c r="A303" s="158"/>
      <c r="B303" s="59"/>
      <c r="C303" s="24">
        <f t="shared" si="53"/>
        <v>1</v>
      </c>
      <c r="D303" s="717"/>
      <c r="E303" s="24">
        <f t="shared" si="54"/>
        <v>1</v>
      </c>
      <c r="F303" s="717"/>
      <c r="G303" s="24">
        <f t="shared" si="55"/>
        <v>1</v>
      </c>
      <c r="H303" s="717"/>
      <c r="I303" s="24">
        <f t="shared" si="56"/>
        <v>1</v>
      </c>
      <c r="J303" s="717"/>
      <c r="K303" s="24">
        <f t="shared" si="57"/>
        <v>1</v>
      </c>
      <c r="L303" s="717"/>
      <c r="M303" s="24">
        <f t="shared" si="58"/>
        <v>1</v>
      </c>
      <c r="N303" s="717"/>
      <c r="O303" s="24">
        <f t="shared" si="59"/>
        <v>1</v>
      </c>
      <c r="P303" s="717"/>
      <c r="Q303" s="24">
        <f t="shared" si="60"/>
        <v>1</v>
      </c>
      <c r="R303" s="713">
        <f t="shared" si="61"/>
        <v>0</v>
      </c>
      <c r="S303" s="360">
        <f t="shared" si="62"/>
        <v>0</v>
      </c>
    </row>
    <row r="304" spans="1:19">
      <c r="A304" s="158"/>
      <c r="B304" s="59"/>
      <c r="C304" s="24">
        <f t="shared" si="53"/>
        <v>1</v>
      </c>
      <c r="D304" s="717"/>
      <c r="E304" s="24">
        <f t="shared" si="54"/>
        <v>1</v>
      </c>
      <c r="F304" s="717"/>
      <c r="G304" s="24">
        <f t="shared" si="55"/>
        <v>1</v>
      </c>
      <c r="H304" s="717"/>
      <c r="I304" s="24">
        <f t="shared" si="56"/>
        <v>1</v>
      </c>
      <c r="J304" s="717"/>
      <c r="K304" s="24">
        <f t="shared" si="57"/>
        <v>1</v>
      </c>
      <c r="L304" s="717"/>
      <c r="M304" s="24">
        <f t="shared" si="58"/>
        <v>1</v>
      </c>
      <c r="N304" s="717"/>
      <c r="O304" s="24">
        <f t="shared" si="59"/>
        <v>1</v>
      </c>
      <c r="P304" s="717"/>
      <c r="Q304" s="24">
        <f t="shared" si="60"/>
        <v>1</v>
      </c>
      <c r="R304" s="713">
        <f t="shared" si="61"/>
        <v>0</v>
      </c>
      <c r="S304" s="360">
        <f t="shared" si="62"/>
        <v>0</v>
      </c>
    </row>
    <row r="305" spans="1:19">
      <c r="A305" s="158"/>
      <c r="B305" s="59"/>
      <c r="C305" s="24">
        <f t="shared" si="53"/>
        <v>1</v>
      </c>
      <c r="D305" s="717"/>
      <c r="E305" s="24">
        <f t="shared" si="54"/>
        <v>1</v>
      </c>
      <c r="F305" s="717"/>
      <c r="G305" s="24">
        <f t="shared" si="55"/>
        <v>1</v>
      </c>
      <c r="H305" s="717"/>
      <c r="I305" s="24">
        <f t="shared" si="56"/>
        <v>1</v>
      </c>
      <c r="J305" s="717"/>
      <c r="K305" s="24">
        <f t="shared" si="57"/>
        <v>1</v>
      </c>
      <c r="L305" s="717"/>
      <c r="M305" s="24">
        <f t="shared" si="58"/>
        <v>1</v>
      </c>
      <c r="N305" s="717"/>
      <c r="O305" s="24">
        <f t="shared" si="59"/>
        <v>1</v>
      </c>
      <c r="P305" s="717"/>
      <c r="Q305" s="24">
        <f t="shared" si="60"/>
        <v>1</v>
      </c>
      <c r="R305" s="713">
        <f t="shared" si="61"/>
        <v>0</v>
      </c>
      <c r="S305" s="360">
        <f t="shared" si="62"/>
        <v>0</v>
      </c>
    </row>
    <row r="306" spans="1:19">
      <c r="A306" s="158"/>
      <c r="B306" s="59"/>
      <c r="C306" s="24">
        <f t="shared" si="53"/>
        <v>1</v>
      </c>
      <c r="D306" s="717"/>
      <c r="E306" s="24">
        <f t="shared" si="54"/>
        <v>1</v>
      </c>
      <c r="F306" s="717"/>
      <c r="G306" s="24">
        <f t="shared" si="55"/>
        <v>1</v>
      </c>
      <c r="H306" s="717"/>
      <c r="I306" s="24">
        <f t="shared" si="56"/>
        <v>1</v>
      </c>
      <c r="J306" s="717"/>
      <c r="K306" s="24">
        <f t="shared" si="57"/>
        <v>1</v>
      </c>
      <c r="L306" s="717"/>
      <c r="M306" s="24">
        <f t="shared" si="58"/>
        <v>1</v>
      </c>
      <c r="N306" s="717"/>
      <c r="O306" s="24">
        <f t="shared" si="59"/>
        <v>1</v>
      </c>
      <c r="P306" s="717"/>
      <c r="Q306" s="24">
        <f t="shared" si="60"/>
        <v>1</v>
      </c>
      <c r="R306" s="713">
        <f t="shared" si="61"/>
        <v>0</v>
      </c>
      <c r="S306" s="360">
        <f t="shared" si="62"/>
        <v>0</v>
      </c>
    </row>
    <row r="307" spans="1:19">
      <c r="A307" s="158"/>
      <c r="B307" s="59"/>
      <c r="C307" s="24">
        <f t="shared" si="53"/>
        <v>1</v>
      </c>
      <c r="D307" s="717"/>
      <c r="E307" s="24">
        <f t="shared" si="54"/>
        <v>1</v>
      </c>
      <c r="F307" s="717"/>
      <c r="G307" s="24">
        <f t="shared" si="55"/>
        <v>1</v>
      </c>
      <c r="H307" s="717"/>
      <c r="I307" s="24">
        <f t="shared" si="56"/>
        <v>1</v>
      </c>
      <c r="J307" s="717"/>
      <c r="K307" s="24">
        <f t="shared" si="57"/>
        <v>1</v>
      </c>
      <c r="L307" s="717"/>
      <c r="M307" s="24">
        <f t="shared" si="58"/>
        <v>1</v>
      </c>
      <c r="N307" s="717"/>
      <c r="O307" s="24">
        <f t="shared" si="59"/>
        <v>1</v>
      </c>
      <c r="P307" s="717"/>
      <c r="Q307" s="24">
        <f t="shared" si="60"/>
        <v>1</v>
      </c>
      <c r="R307" s="713">
        <f t="shared" si="61"/>
        <v>0</v>
      </c>
      <c r="S307" s="360">
        <f t="shared" si="62"/>
        <v>0</v>
      </c>
    </row>
    <row r="308" spans="1:19">
      <c r="A308" s="158"/>
      <c r="B308" s="59"/>
      <c r="C308" s="24">
        <f t="shared" si="53"/>
        <v>1</v>
      </c>
      <c r="D308" s="717"/>
      <c r="E308" s="24">
        <f t="shared" si="54"/>
        <v>1</v>
      </c>
      <c r="F308" s="717"/>
      <c r="G308" s="24">
        <f t="shared" si="55"/>
        <v>1</v>
      </c>
      <c r="H308" s="717"/>
      <c r="I308" s="24">
        <f t="shared" si="56"/>
        <v>1</v>
      </c>
      <c r="J308" s="717"/>
      <c r="K308" s="24">
        <f t="shared" si="57"/>
        <v>1</v>
      </c>
      <c r="L308" s="717"/>
      <c r="M308" s="24">
        <f t="shared" si="58"/>
        <v>1</v>
      </c>
      <c r="N308" s="717"/>
      <c r="O308" s="24">
        <f t="shared" si="59"/>
        <v>1</v>
      </c>
      <c r="P308" s="717"/>
      <c r="Q308" s="24">
        <f t="shared" si="60"/>
        <v>1</v>
      </c>
      <c r="R308" s="713">
        <f t="shared" si="61"/>
        <v>0</v>
      </c>
      <c r="S308" s="360">
        <f t="shared" si="62"/>
        <v>0</v>
      </c>
    </row>
    <row r="309" spans="1:19">
      <c r="A309" s="158"/>
      <c r="B309" s="59"/>
      <c r="C309" s="24">
        <f t="shared" si="53"/>
        <v>1</v>
      </c>
      <c r="D309" s="717"/>
      <c r="E309" s="24">
        <f t="shared" si="54"/>
        <v>1</v>
      </c>
      <c r="F309" s="717"/>
      <c r="G309" s="24">
        <f t="shared" si="55"/>
        <v>1</v>
      </c>
      <c r="H309" s="717"/>
      <c r="I309" s="24">
        <f t="shared" si="56"/>
        <v>1</v>
      </c>
      <c r="J309" s="717"/>
      <c r="K309" s="24">
        <f t="shared" si="57"/>
        <v>1</v>
      </c>
      <c r="L309" s="717"/>
      <c r="M309" s="24">
        <f t="shared" si="58"/>
        <v>1</v>
      </c>
      <c r="N309" s="717"/>
      <c r="O309" s="24">
        <f t="shared" si="59"/>
        <v>1</v>
      </c>
      <c r="P309" s="717"/>
      <c r="Q309" s="24">
        <f t="shared" si="60"/>
        <v>1</v>
      </c>
      <c r="R309" s="713">
        <f t="shared" si="61"/>
        <v>0</v>
      </c>
      <c r="S309" s="360">
        <f t="shared" si="62"/>
        <v>0</v>
      </c>
    </row>
    <row r="310" spans="1:19">
      <c r="A310" s="158"/>
      <c r="B310" s="59"/>
      <c r="C310" s="24">
        <f t="shared" si="53"/>
        <v>1</v>
      </c>
      <c r="D310" s="717"/>
      <c r="E310" s="24">
        <f t="shared" si="54"/>
        <v>1</v>
      </c>
      <c r="F310" s="717"/>
      <c r="G310" s="24">
        <f t="shared" si="55"/>
        <v>1</v>
      </c>
      <c r="H310" s="717"/>
      <c r="I310" s="24">
        <f t="shared" si="56"/>
        <v>1</v>
      </c>
      <c r="J310" s="717"/>
      <c r="K310" s="24">
        <f t="shared" si="57"/>
        <v>1</v>
      </c>
      <c r="L310" s="717"/>
      <c r="M310" s="24">
        <f t="shared" si="58"/>
        <v>1</v>
      </c>
      <c r="N310" s="717"/>
      <c r="O310" s="24">
        <f t="shared" si="59"/>
        <v>1</v>
      </c>
      <c r="P310" s="717"/>
      <c r="Q310" s="24">
        <f t="shared" si="60"/>
        <v>1</v>
      </c>
      <c r="R310" s="713">
        <f t="shared" si="61"/>
        <v>0</v>
      </c>
      <c r="S310" s="360">
        <f t="shared" si="62"/>
        <v>0</v>
      </c>
    </row>
    <row r="311" spans="1:19">
      <c r="A311" s="158"/>
      <c r="B311" s="59"/>
      <c r="C311" s="24">
        <f t="shared" si="53"/>
        <v>1</v>
      </c>
      <c r="D311" s="717"/>
      <c r="E311" s="24">
        <f t="shared" si="54"/>
        <v>1</v>
      </c>
      <c r="F311" s="717"/>
      <c r="G311" s="24">
        <f t="shared" si="55"/>
        <v>1</v>
      </c>
      <c r="H311" s="717"/>
      <c r="I311" s="24">
        <f t="shared" si="56"/>
        <v>1</v>
      </c>
      <c r="J311" s="717"/>
      <c r="K311" s="24">
        <f t="shared" si="57"/>
        <v>1</v>
      </c>
      <c r="L311" s="717"/>
      <c r="M311" s="24">
        <f t="shared" si="58"/>
        <v>1</v>
      </c>
      <c r="N311" s="717"/>
      <c r="O311" s="24">
        <f t="shared" si="59"/>
        <v>1</v>
      </c>
      <c r="P311" s="717"/>
      <c r="Q311" s="24">
        <f t="shared" si="60"/>
        <v>1</v>
      </c>
      <c r="R311" s="713">
        <f t="shared" si="61"/>
        <v>0</v>
      </c>
      <c r="S311" s="360">
        <f t="shared" si="62"/>
        <v>0</v>
      </c>
    </row>
    <row r="312" spans="1:19">
      <c r="A312" s="158"/>
      <c r="B312" s="59"/>
      <c r="C312" s="24">
        <f t="shared" si="53"/>
        <v>1</v>
      </c>
      <c r="D312" s="717"/>
      <c r="E312" s="24">
        <f t="shared" si="54"/>
        <v>1</v>
      </c>
      <c r="F312" s="717"/>
      <c r="G312" s="24">
        <f t="shared" si="55"/>
        <v>1</v>
      </c>
      <c r="H312" s="717"/>
      <c r="I312" s="24">
        <f t="shared" si="56"/>
        <v>1</v>
      </c>
      <c r="J312" s="717"/>
      <c r="K312" s="24">
        <f t="shared" si="57"/>
        <v>1</v>
      </c>
      <c r="L312" s="717"/>
      <c r="M312" s="24">
        <f t="shared" si="58"/>
        <v>1</v>
      </c>
      <c r="N312" s="717"/>
      <c r="O312" s="24">
        <f t="shared" si="59"/>
        <v>1</v>
      </c>
      <c r="P312" s="717"/>
      <c r="Q312" s="24">
        <f t="shared" si="60"/>
        <v>1</v>
      </c>
      <c r="R312" s="713">
        <f t="shared" si="61"/>
        <v>0</v>
      </c>
      <c r="S312" s="360">
        <f t="shared" si="62"/>
        <v>0</v>
      </c>
    </row>
    <row r="313" spans="1:19">
      <c r="A313" s="158"/>
      <c r="B313" s="59"/>
      <c r="C313" s="24">
        <f t="shared" si="53"/>
        <v>1</v>
      </c>
      <c r="D313" s="717"/>
      <c r="E313" s="24">
        <f t="shared" si="54"/>
        <v>1</v>
      </c>
      <c r="F313" s="717"/>
      <c r="G313" s="24">
        <f t="shared" si="55"/>
        <v>1</v>
      </c>
      <c r="H313" s="717"/>
      <c r="I313" s="24">
        <f t="shared" si="56"/>
        <v>1</v>
      </c>
      <c r="J313" s="717"/>
      <c r="K313" s="24">
        <f t="shared" si="57"/>
        <v>1</v>
      </c>
      <c r="L313" s="717"/>
      <c r="M313" s="24">
        <f t="shared" si="58"/>
        <v>1</v>
      </c>
      <c r="N313" s="717"/>
      <c r="O313" s="24">
        <f t="shared" si="59"/>
        <v>1</v>
      </c>
      <c r="P313" s="717"/>
      <c r="Q313" s="24">
        <f t="shared" si="60"/>
        <v>1</v>
      </c>
      <c r="R313" s="713">
        <f t="shared" si="61"/>
        <v>0</v>
      </c>
      <c r="S313" s="360">
        <f t="shared" si="62"/>
        <v>0</v>
      </c>
    </row>
    <row r="314" spans="1:19">
      <c r="A314" s="158"/>
      <c r="B314" s="59"/>
      <c r="C314" s="24">
        <f t="shared" si="53"/>
        <v>1</v>
      </c>
      <c r="D314" s="717"/>
      <c r="E314" s="24">
        <f t="shared" si="54"/>
        <v>1</v>
      </c>
      <c r="F314" s="717"/>
      <c r="G314" s="24">
        <f t="shared" si="55"/>
        <v>1</v>
      </c>
      <c r="H314" s="717"/>
      <c r="I314" s="24">
        <f t="shared" si="56"/>
        <v>1</v>
      </c>
      <c r="J314" s="717"/>
      <c r="K314" s="24">
        <f t="shared" si="57"/>
        <v>1</v>
      </c>
      <c r="L314" s="717"/>
      <c r="M314" s="24">
        <f t="shared" si="58"/>
        <v>1</v>
      </c>
      <c r="N314" s="717"/>
      <c r="O314" s="24">
        <f t="shared" si="59"/>
        <v>1</v>
      </c>
      <c r="P314" s="717"/>
      <c r="Q314" s="24">
        <f t="shared" si="60"/>
        <v>1</v>
      </c>
      <c r="R314" s="713">
        <f t="shared" si="61"/>
        <v>0</v>
      </c>
      <c r="S314" s="360">
        <f t="shared" si="62"/>
        <v>0</v>
      </c>
    </row>
    <row r="315" spans="1:19">
      <c r="A315" s="158"/>
      <c r="B315" s="59"/>
      <c r="C315" s="24">
        <f t="shared" si="53"/>
        <v>1</v>
      </c>
      <c r="D315" s="717"/>
      <c r="E315" s="24">
        <f t="shared" si="54"/>
        <v>1</v>
      </c>
      <c r="F315" s="717"/>
      <c r="G315" s="24">
        <f t="shared" si="55"/>
        <v>1</v>
      </c>
      <c r="H315" s="717"/>
      <c r="I315" s="24">
        <f t="shared" si="56"/>
        <v>1</v>
      </c>
      <c r="J315" s="717"/>
      <c r="K315" s="24">
        <f t="shared" si="57"/>
        <v>1</v>
      </c>
      <c r="L315" s="717"/>
      <c r="M315" s="24">
        <f t="shared" si="58"/>
        <v>1</v>
      </c>
      <c r="N315" s="717"/>
      <c r="O315" s="24">
        <f t="shared" si="59"/>
        <v>1</v>
      </c>
      <c r="P315" s="717"/>
      <c r="Q315" s="24">
        <f t="shared" si="60"/>
        <v>1</v>
      </c>
      <c r="R315" s="713">
        <f t="shared" si="61"/>
        <v>0</v>
      </c>
      <c r="S315" s="360">
        <f t="shared" si="62"/>
        <v>0</v>
      </c>
    </row>
    <row r="316" spans="1:19">
      <c r="A316" s="158"/>
      <c r="B316" s="59"/>
      <c r="C316" s="24">
        <f t="shared" si="53"/>
        <v>1</v>
      </c>
      <c r="D316" s="717"/>
      <c r="E316" s="24">
        <f t="shared" si="54"/>
        <v>1</v>
      </c>
      <c r="F316" s="717"/>
      <c r="G316" s="24">
        <f t="shared" si="55"/>
        <v>1</v>
      </c>
      <c r="H316" s="717"/>
      <c r="I316" s="24">
        <f t="shared" si="56"/>
        <v>1</v>
      </c>
      <c r="J316" s="717"/>
      <c r="K316" s="24">
        <f t="shared" si="57"/>
        <v>1</v>
      </c>
      <c r="L316" s="717"/>
      <c r="M316" s="24">
        <f t="shared" si="58"/>
        <v>1</v>
      </c>
      <c r="N316" s="717"/>
      <c r="O316" s="24">
        <f t="shared" si="59"/>
        <v>1</v>
      </c>
      <c r="P316" s="717"/>
      <c r="Q316" s="24">
        <f t="shared" si="60"/>
        <v>1</v>
      </c>
      <c r="R316" s="713">
        <f t="shared" si="61"/>
        <v>0</v>
      </c>
      <c r="S316" s="360">
        <f t="shared" si="62"/>
        <v>0</v>
      </c>
    </row>
    <row r="317" spans="1:19">
      <c r="A317" s="158"/>
      <c r="B317" s="59"/>
      <c r="C317" s="24">
        <f t="shared" si="53"/>
        <v>1</v>
      </c>
      <c r="D317" s="717"/>
      <c r="E317" s="24">
        <f t="shared" si="54"/>
        <v>1</v>
      </c>
      <c r="F317" s="717"/>
      <c r="G317" s="24">
        <f t="shared" si="55"/>
        <v>1</v>
      </c>
      <c r="H317" s="717"/>
      <c r="I317" s="24">
        <f t="shared" si="56"/>
        <v>1</v>
      </c>
      <c r="J317" s="717"/>
      <c r="K317" s="24">
        <f t="shared" si="57"/>
        <v>1</v>
      </c>
      <c r="L317" s="717"/>
      <c r="M317" s="24">
        <f t="shared" si="58"/>
        <v>1</v>
      </c>
      <c r="N317" s="717"/>
      <c r="O317" s="24">
        <f t="shared" si="59"/>
        <v>1</v>
      </c>
      <c r="P317" s="717"/>
      <c r="Q317" s="24">
        <f t="shared" si="60"/>
        <v>1</v>
      </c>
      <c r="R317" s="713">
        <f t="shared" si="61"/>
        <v>0</v>
      </c>
      <c r="S317" s="360">
        <f t="shared" si="62"/>
        <v>0</v>
      </c>
    </row>
    <row r="318" spans="1:19">
      <c r="A318" s="158"/>
      <c r="B318" s="59"/>
      <c r="C318" s="24">
        <f t="shared" si="53"/>
        <v>1</v>
      </c>
      <c r="D318" s="717"/>
      <c r="E318" s="24">
        <f t="shared" si="54"/>
        <v>1</v>
      </c>
      <c r="F318" s="717"/>
      <c r="G318" s="24">
        <f t="shared" si="55"/>
        <v>1</v>
      </c>
      <c r="H318" s="717"/>
      <c r="I318" s="24">
        <f t="shared" si="56"/>
        <v>1</v>
      </c>
      <c r="J318" s="717"/>
      <c r="K318" s="24">
        <f t="shared" si="57"/>
        <v>1</v>
      </c>
      <c r="L318" s="717"/>
      <c r="M318" s="24">
        <f t="shared" si="58"/>
        <v>1</v>
      </c>
      <c r="N318" s="717"/>
      <c r="O318" s="24">
        <f t="shared" si="59"/>
        <v>1</v>
      </c>
      <c r="P318" s="717"/>
      <c r="Q318" s="24">
        <f t="shared" si="60"/>
        <v>1</v>
      </c>
      <c r="R318" s="713">
        <f t="shared" si="61"/>
        <v>0</v>
      </c>
      <c r="S318" s="360">
        <f t="shared" si="62"/>
        <v>0</v>
      </c>
    </row>
    <row r="319" spans="1:19">
      <c r="A319" s="158"/>
      <c r="B319" s="59"/>
      <c r="C319" s="24">
        <f t="shared" si="53"/>
        <v>1</v>
      </c>
      <c r="D319" s="717"/>
      <c r="E319" s="24">
        <f t="shared" si="54"/>
        <v>1</v>
      </c>
      <c r="F319" s="717"/>
      <c r="G319" s="24">
        <f t="shared" si="55"/>
        <v>1</v>
      </c>
      <c r="H319" s="717"/>
      <c r="I319" s="24">
        <f t="shared" si="56"/>
        <v>1</v>
      </c>
      <c r="J319" s="717"/>
      <c r="K319" s="24">
        <f t="shared" si="57"/>
        <v>1</v>
      </c>
      <c r="L319" s="717"/>
      <c r="M319" s="24">
        <f t="shared" si="58"/>
        <v>1</v>
      </c>
      <c r="N319" s="717"/>
      <c r="O319" s="24">
        <f t="shared" si="59"/>
        <v>1</v>
      </c>
      <c r="P319" s="717"/>
      <c r="Q319" s="24">
        <f t="shared" si="60"/>
        <v>1</v>
      </c>
      <c r="R319" s="713">
        <f t="shared" si="61"/>
        <v>0</v>
      </c>
      <c r="S319" s="360">
        <f t="shared" si="62"/>
        <v>0</v>
      </c>
    </row>
    <row r="320" spans="1:19">
      <c r="A320" s="158"/>
      <c r="B320" s="59"/>
      <c r="C320" s="24">
        <f t="shared" si="53"/>
        <v>1</v>
      </c>
      <c r="D320" s="717"/>
      <c r="E320" s="24">
        <f t="shared" si="54"/>
        <v>1</v>
      </c>
      <c r="F320" s="717"/>
      <c r="G320" s="24">
        <f t="shared" si="55"/>
        <v>1</v>
      </c>
      <c r="H320" s="717"/>
      <c r="I320" s="24">
        <f t="shared" si="56"/>
        <v>1</v>
      </c>
      <c r="J320" s="717"/>
      <c r="K320" s="24">
        <f t="shared" si="57"/>
        <v>1</v>
      </c>
      <c r="L320" s="717"/>
      <c r="M320" s="24">
        <f t="shared" si="58"/>
        <v>1</v>
      </c>
      <c r="N320" s="717"/>
      <c r="O320" s="24">
        <f t="shared" si="59"/>
        <v>1</v>
      </c>
      <c r="P320" s="717"/>
      <c r="Q320" s="24">
        <f t="shared" si="60"/>
        <v>1</v>
      </c>
      <c r="R320" s="713">
        <f t="shared" si="61"/>
        <v>0</v>
      </c>
      <c r="S320" s="360">
        <f t="shared" si="62"/>
        <v>0</v>
      </c>
    </row>
    <row r="321" spans="1:19">
      <c r="A321" s="158"/>
      <c r="B321" s="59"/>
      <c r="C321" s="24">
        <f t="shared" si="53"/>
        <v>1</v>
      </c>
      <c r="D321" s="717"/>
      <c r="E321" s="24">
        <f t="shared" si="54"/>
        <v>1</v>
      </c>
      <c r="F321" s="717"/>
      <c r="G321" s="24">
        <f t="shared" si="55"/>
        <v>1</v>
      </c>
      <c r="H321" s="717"/>
      <c r="I321" s="24">
        <f t="shared" si="56"/>
        <v>1</v>
      </c>
      <c r="J321" s="717"/>
      <c r="K321" s="24">
        <f t="shared" si="57"/>
        <v>1</v>
      </c>
      <c r="L321" s="717"/>
      <c r="M321" s="24">
        <f t="shared" si="58"/>
        <v>1</v>
      </c>
      <c r="N321" s="717"/>
      <c r="O321" s="24">
        <f t="shared" si="59"/>
        <v>1</v>
      </c>
      <c r="P321" s="717"/>
      <c r="Q321" s="24">
        <f t="shared" si="60"/>
        <v>1</v>
      </c>
      <c r="R321" s="713">
        <f t="shared" si="61"/>
        <v>0</v>
      </c>
      <c r="S321" s="360">
        <f t="shared" ref="S321:S384" si="63">ROUND(R321*B321/10000,0)</f>
        <v>0</v>
      </c>
    </row>
    <row r="322" spans="1:19">
      <c r="A322" s="158"/>
      <c r="B322" s="59"/>
      <c r="C322" s="24">
        <f t="shared" si="53"/>
        <v>1</v>
      </c>
      <c r="D322" s="717"/>
      <c r="E322" s="24">
        <f t="shared" si="54"/>
        <v>1</v>
      </c>
      <c r="F322" s="717"/>
      <c r="G322" s="24">
        <f t="shared" si="55"/>
        <v>1</v>
      </c>
      <c r="H322" s="717"/>
      <c r="I322" s="24">
        <f t="shared" si="56"/>
        <v>1</v>
      </c>
      <c r="J322" s="717"/>
      <c r="K322" s="24">
        <f t="shared" si="57"/>
        <v>1</v>
      </c>
      <c r="L322" s="717"/>
      <c r="M322" s="24">
        <f t="shared" si="58"/>
        <v>1</v>
      </c>
      <c r="N322" s="717"/>
      <c r="O322" s="24">
        <f t="shared" si="59"/>
        <v>1</v>
      </c>
      <c r="P322" s="717"/>
      <c r="Q322" s="24">
        <f t="shared" si="60"/>
        <v>1</v>
      </c>
      <c r="R322" s="713">
        <f t="shared" si="61"/>
        <v>0</v>
      </c>
      <c r="S322" s="360">
        <f t="shared" si="63"/>
        <v>0</v>
      </c>
    </row>
    <row r="323" spans="1:19">
      <c r="A323" s="158"/>
      <c r="B323" s="59"/>
      <c r="C323" s="24">
        <f t="shared" si="53"/>
        <v>1</v>
      </c>
      <c r="D323" s="717"/>
      <c r="E323" s="24">
        <f t="shared" si="54"/>
        <v>1</v>
      </c>
      <c r="F323" s="717"/>
      <c r="G323" s="24">
        <f t="shared" si="55"/>
        <v>1</v>
      </c>
      <c r="H323" s="717"/>
      <c r="I323" s="24">
        <f t="shared" si="56"/>
        <v>1</v>
      </c>
      <c r="J323" s="717"/>
      <c r="K323" s="24">
        <f t="shared" si="57"/>
        <v>1</v>
      </c>
      <c r="L323" s="717"/>
      <c r="M323" s="24">
        <f t="shared" si="58"/>
        <v>1</v>
      </c>
      <c r="N323" s="717"/>
      <c r="O323" s="24">
        <f t="shared" si="59"/>
        <v>1</v>
      </c>
      <c r="P323" s="717"/>
      <c r="Q323" s="24">
        <f t="shared" si="60"/>
        <v>1</v>
      </c>
      <c r="R323" s="713">
        <f t="shared" si="61"/>
        <v>0</v>
      </c>
      <c r="S323" s="360">
        <f t="shared" si="63"/>
        <v>0</v>
      </c>
    </row>
    <row r="324" spans="1:19">
      <c r="A324" s="158"/>
      <c r="B324" s="59"/>
      <c r="C324" s="24">
        <f t="shared" si="53"/>
        <v>1</v>
      </c>
      <c r="D324" s="717"/>
      <c r="E324" s="24">
        <f t="shared" si="54"/>
        <v>1</v>
      </c>
      <c r="F324" s="717"/>
      <c r="G324" s="24">
        <f t="shared" si="55"/>
        <v>1</v>
      </c>
      <c r="H324" s="717"/>
      <c r="I324" s="24">
        <f t="shared" si="56"/>
        <v>1</v>
      </c>
      <c r="J324" s="717"/>
      <c r="K324" s="24">
        <f t="shared" si="57"/>
        <v>1</v>
      </c>
      <c r="L324" s="717"/>
      <c r="M324" s="24">
        <f t="shared" si="58"/>
        <v>1</v>
      </c>
      <c r="N324" s="717"/>
      <c r="O324" s="24">
        <f t="shared" si="59"/>
        <v>1</v>
      </c>
      <c r="P324" s="717"/>
      <c r="Q324" s="24">
        <f t="shared" si="60"/>
        <v>1</v>
      </c>
      <c r="R324" s="713">
        <f t="shared" si="61"/>
        <v>0</v>
      </c>
      <c r="S324" s="360">
        <f t="shared" si="63"/>
        <v>0</v>
      </c>
    </row>
    <row r="325" spans="1:19">
      <c r="A325" s="158"/>
      <c r="B325" s="59"/>
      <c r="C325" s="24">
        <f t="shared" si="53"/>
        <v>1</v>
      </c>
      <c r="D325" s="717"/>
      <c r="E325" s="24">
        <f t="shared" si="54"/>
        <v>1</v>
      </c>
      <c r="F325" s="717"/>
      <c r="G325" s="24">
        <f t="shared" si="55"/>
        <v>1</v>
      </c>
      <c r="H325" s="717"/>
      <c r="I325" s="24">
        <f t="shared" si="56"/>
        <v>1</v>
      </c>
      <c r="J325" s="717"/>
      <c r="K325" s="24">
        <f t="shared" si="57"/>
        <v>1</v>
      </c>
      <c r="L325" s="717"/>
      <c r="M325" s="24">
        <f t="shared" si="58"/>
        <v>1</v>
      </c>
      <c r="N325" s="717"/>
      <c r="O325" s="24">
        <f t="shared" si="59"/>
        <v>1</v>
      </c>
      <c r="P325" s="717"/>
      <c r="Q325" s="24">
        <f t="shared" si="60"/>
        <v>1</v>
      </c>
      <c r="R325" s="713">
        <f t="shared" si="61"/>
        <v>0</v>
      </c>
      <c r="S325" s="360">
        <f t="shared" si="63"/>
        <v>0</v>
      </c>
    </row>
    <row r="326" spans="1:19">
      <c r="A326" s="158"/>
      <c r="B326" s="59"/>
      <c r="C326" s="24">
        <f t="shared" si="53"/>
        <v>1</v>
      </c>
      <c r="D326" s="717"/>
      <c r="E326" s="24">
        <f t="shared" si="54"/>
        <v>1</v>
      </c>
      <c r="F326" s="717"/>
      <c r="G326" s="24">
        <f t="shared" si="55"/>
        <v>1</v>
      </c>
      <c r="H326" s="717"/>
      <c r="I326" s="24">
        <f t="shared" si="56"/>
        <v>1</v>
      </c>
      <c r="J326" s="717"/>
      <c r="K326" s="24">
        <f t="shared" si="57"/>
        <v>1</v>
      </c>
      <c r="L326" s="717"/>
      <c r="M326" s="24">
        <f t="shared" si="58"/>
        <v>1</v>
      </c>
      <c r="N326" s="717"/>
      <c r="O326" s="24">
        <f t="shared" si="59"/>
        <v>1</v>
      </c>
      <c r="P326" s="717"/>
      <c r="Q326" s="24">
        <f t="shared" si="60"/>
        <v>1</v>
      </c>
      <c r="R326" s="713">
        <f t="shared" si="61"/>
        <v>0</v>
      </c>
      <c r="S326" s="360">
        <f t="shared" si="63"/>
        <v>0</v>
      </c>
    </row>
    <row r="327" spans="1:19">
      <c r="A327" s="158"/>
      <c r="B327" s="59"/>
      <c r="C327" s="24">
        <f t="shared" si="53"/>
        <v>1</v>
      </c>
      <c r="D327" s="717"/>
      <c r="E327" s="24">
        <f t="shared" si="54"/>
        <v>1</v>
      </c>
      <c r="F327" s="717"/>
      <c r="G327" s="24">
        <f t="shared" si="55"/>
        <v>1</v>
      </c>
      <c r="H327" s="717"/>
      <c r="I327" s="24">
        <f t="shared" si="56"/>
        <v>1</v>
      </c>
      <c r="J327" s="717"/>
      <c r="K327" s="24">
        <f t="shared" si="57"/>
        <v>1</v>
      </c>
      <c r="L327" s="717"/>
      <c r="M327" s="24">
        <f t="shared" si="58"/>
        <v>1</v>
      </c>
      <c r="N327" s="717"/>
      <c r="O327" s="24">
        <f t="shared" si="59"/>
        <v>1</v>
      </c>
      <c r="P327" s="717"/>
      <c r="Q327" s="24">
        <f t="shared" si="60"/>
        <v>1</v>
      </c>
      <c r="R327" s="713">
        <f t="shared" si="61"/>
        <v>0</v>
      </c>
      <c r="S327" s="360">
        <f t="shared" si="63"/>
        <v>0</v>
      </c>
    </row>
    <row r="328" spans="1:19">
      <c r="A328" s="158"/>
      <c r="B328" s="59"/>
      <c r="C328" s="24">
        <f t="shared" si="53"/>
        <v>1</v>
      </c>
      <c r="D328" s="717"/>
      <c r="E328" s="24">
        <f t="shared" si="54"/>
        <v>1</v>
      </c>
      <c r="F328" s="717"/>
      <c r="G328" s="24">
        <f t="shared" si="55"/>
        <v>1</v>
      </c>
      <c r="H328" s="717"/>
      <c r="I328" s="24">
        <f t="shared" si="56"/>
        <v>1</v>
      </c>
      <c r="J328" s="717"/>
      <c r="K328" s="24">
        <f t="shared" si="57"/>
        <v>1</v>
      </c>
      <c r="L328" s="717"/>
      <c r="M328" s="24">
        <f t="shared" si="58"/>
        <v>1</v>
      </c>
      <c r="N328" s="717"/>
      <c r="O328" s="24">
        <f t="shared" si="59"/>
        <v>1</v>
      </c>
      <c r="P328" s="717"/>
      <c r="Q328" s="24">
        <f t="shared" si="60"/>
        <v>1</v>
      </c>
      <c r="R328" s="713">
        <f t="shared" si="61"/>
        <v>0</v>
      </c>
      <c r="S328" s="360">
        <f t="shared" si="63"/>
        <v>0</v>
      </c>
    </row>
    <row r="329" spans="1:19">
      <c r="A329" s="158"/>
      <c r="B329" s="59"/>
      <c r="C329" s="24">
        <f t="shared" si="53"/>
        <v>1</v>
      </c>
      <c r="D329" s="717"/>
      <c r="E329" s="24">
        <f t="shared" si="54"/>
        <v>1</v>
      </c>
      <c r="F329" s="717"/>
      <c r="G329" s="24">
        <f t="shared" si="55"/>
        <v>1</v>
      </c>
      <c r="H329" s="717"/>
      <c r="I329" s="24">
        <f t="shared" si="56"/>
        <v>1</v>
      </c>
      <c r="J329" s="717"/>
      <c r="K329" s="24">
        <f t="shared" si="57"/>
        <v>1</v>
      </c>
      <c r="L329" s="717"/>
      <c r="M329" s="24">
        <f t="shared" si="58"/>
        <v>1</v>
      </c>
      <c r="N329" s="717"/>
      <c r="O329" s="24">
        <f t="shared" si="59"/>
        <v>1</v>
      </c>
      <c r="P329" s="717"/>
      <c r="Q329" s="24">
        <f t="shared" si="60"/>
        <v>1</v>
      </c>
      <c r="R329" s="713">
        <f t="shared" si="61"/>
        <v>0</v>
      </c>
      <c r="S329" s="360">
        <f t="shared" si="63"/>
        <v>0</v>
      </c>
    </row>
    <row r="330" spans="1:19">
      <c r="A330" s="158"/>
      <c r="B330" s="59"/>
      <c r="C330" s="24">
        <f t="shared" si="53"/>
        <v>1</v>
      </c>
      <c r="D330" s="717"/>
      <c r="E330" s="24">
        <f t="shared" si="54"/>
        <v>1</v>
      </c>
      <c r="F330" s="717"/>
      <c r="G330" s="24">
        <f t="shared" si="55"/>
        <v>1</v>
      </c>
      <c r="H330" s="717"/>
      <c r="I330" s="24">
        <f t="shared" si="56"/>
        <v>1</v>
      </c>
      <c r="J330" s="717"/>
      <c r="K330" s="24">
        <f t="shared" si="57"/>
        <v>1</v>
      </c>
      <c r="L330" s="717"/>
      <c r="M330" s="24">
        <f t="shared" si="58"/>
        <v>1</v>
      </c>
      <c r="N330" s="717"/>
      <c r="O330" s="24">
        <f t="shared" si="59"/>
        <v>1</v>
      </c>
      <c r="P330" s="717"/>
      <c r="Q330" s="24">
        <f t="shared" si="60"/>
        <v>1</v>
      </c>
      <c r="R330" s="713">
        <f t="shared" si="61"/>
        <v>0</v>
      </c>
      <c r="S330" s="360">
        <f t="shared" si="63"/>
        <v>0</v>
      </c>
    </row>
    <row r="331" spans="1:19">
      <c r="A331" s="158"/>
      <c r="B331" s="59"/>
      <c r="C331" s="24">
        <f t="shared" si="53"/>
        <v>1</v>
      </c>
      <c r="D331" s="717"/>
      <c r="E331" s="24">
        <f t="shared" si="54"/>
        <v>1</v>
      </c>
      <c r="F331" s="717"/>
      <c r="G331" s="24">
        <f t="shared" si="55"/>
        <v>1</v>
      </c>
      <c r="H331" s="717"/>
      <c r="I331" s="24">
        <f t="shared" si="56"/>
        <v>1</v>
      </c>
      <c r="J331" s="717"/>
      <c r="K331" s="24">
        <f t="shared" si="57"/>
        <v>1</v>
      </c>
      <c r="L331" s="717"/>
      <c r="M331" s="24">
        <f t="shared" si="58"/>
        <v>1</v>
      </c>
      <c r="N331" s="717"/>
      <c r="O331" s="24">
        <f t="shared" si="59"/>
        <v>1</v>
      </c>
      <c r="P331" s="717"/>
      <c r="Q331" s="24">
        <f t="shared" si="60"/>
        <v>1</v>
      </c>
      <c r="R331" s="713">
        <f t="shared" si="61"/>
        <v>0</v>
      </c>
      <c r="S331" s="360">
        <f t="shared" si="63"/>
        <v>0</v>
      </c>
    </row>
    <row r="332" spans="1:19">
      <c r="A332" s="158"/>
      <c r="B332" s="59"/>
      <c r="C332" s="24">
        <f t="shared" si="53"/>
        <v>1</v>
      </c>
      <c r="D332" s="717"/>
      <c r="E332" s="24">
        <f t="shared" si="54"/>
        <v>1</v>
      </c>
      <c r="F332" s="717"/>
      <c r="G332" s="24">
        <f t="shared" si="55"/>
        <v>1</v>
      </c>
      <c r="H332" s="717"/>
      <c r="I332" s="24">
        <f t="shared" si="56"/>
        <v>1</v>
      </c>
      <c r="J332" s="717"/>
      <c r="K332" s="24">
        <f t="shared" si="57"/>
        <v>1</v>
      </c>
      <c r="L332" s="717"/>
      <c r="M332" s="24">
        <f t="shared" si="58"/>
        <v>1</v>
      </c>
      <c r="N332" s="717"/>
      <c r="O332" s="24">
        <f t="shared" si="59"/>
        <v>1</v>
      </c>
      <c r="P332" s="717"/>
      <c r="Q332" s="24">
        <f t="shared" si="60"/>
        <v>1</v>
      </c>
      <c r="R332" s="713">
        <f t="shared" si="61"/>
        <v>0</v>
      </c>
      <c r="S332" s="360">
        <f t="shared" si="63"/>
        <v>0</v>
      </c>
    </row>
    <row r="333" spans="1:19">
      <c r="A333" s="158"/>
      <c r="B333" s="59"/>
      <c r="C333" s="24">
        <f t="shared" si="53"/>
        <v>1</v>
      </c>
      <c r="D333" s="717"/>
      <c r="E333" s="24">
        <f t="shared" si="54"/>
        <v>1</v>
      </c>
      <c r="F333" s="717"/>
      <c r="G333" s="24">
        <f t="shared" si="55"/>
        <v>1</v>
      </c>
      <c r="H333" s="717"/>
      <c r="I333" s="24">
        <f t="shared" si="56"/>
        <v>1</v>
      </c>
      <c r="J333" s="717"/>
      <c r="K333" s="24">
        <f t="shared" si="57"/>
        <v>1</v>
      </c>
      <c r="L333" s="717"/>
      <c r="M333" s="24">
        <f t="shared" si="58"/>
        <v>1</v>
      </c>
      <c r="N333" s="717"/>
      <c r="O333" s="24">
        <f t="shared" si="59"/>
        <v>1</v>
      </c>
      <c r="P333" s="717"/>
      <c r="Q333" s="24">
        <f t="shared" si="60"/>
        <v>1</v>
      </c>
      <c r="R333" s="713">
        <f t="shared" si="61"/>
        <v>0</v>
      </c>
      <c r="S333" s="360">
        <f t="shared" si="63"/>
        <v>0</v>
      </c>
    </row>
    <row r="334" spans="1:19">
      <c r="A334" s="158"/>
      <c r="B334" s="59"/>
      <c r="C334" s="24">
        <f t="shared" si="53"/>
        <v>1</v>
      </c>
      <c r="D334" s="717"/>
      <c r="E334" s="24">
        <f t="shared" si="54"/>
        <v>1</v>
      </c>
      <c r="F334" s="717"/>
      <c r="G334" s="24">
        <f t="shared" si="55"/>
        <v>1</v>
      </c>
      <c r="H334" s="717"/>
      <c r="I334" s="24">
        <f t="shared" si="56"/>
        <v>1</v>
      </c>
      <c r="J334" s="717"/>
      <c r="K334" s="24">
        <f t="shared" si="57"/>
        <v>1</v>
      </c>
      <c r="L334" s="717"/>
      <c r="M334" s="24">
        <f t="shared" si="58"/>
        <v>1</v>
      </c>
      <c r="N334" s="717"/>
      <c r="O334" s="24">
        <f t="shared" si="59"/>
        <v>1</v>
      </c>
      <c r="P334" s="717"/>
      <c r="Q334" s="24">
        <f t="shared" si="60"/>
        <v>1</v>
      </c>
      <c r="R334" s="713">
        <f t="shared" si="61"/>
        <v>0</v>
      </c>
      <c r="S334" s="360">
        <f t="shared" si="63"/>
        <v>0</v>
      </c>
    </row>
    <row r="335" spans="1:19">
      <c r="A335" s="158"/>
      <c r="B335" s="59"/>
      <c r="C335" s="24">
        <f t="shared" si="53"/>
        <v>1</v>
      </c>
      <c r="D335" s="717"/>
      <c r="E335" s="24">
        <f t="shared" si="54"/>
        <v>1</v>
      </c>
      <c r="F335" s="717"/>
      <c r="G335" s="24">
        <f t="shared" si="55"/>
        <v>1</v>
      </c>
      <c r="H335" s="717"/>
      <c r="I335" s="24">
        <f t="shared" si="56"/>
        <v>1</v>
      </c>
      <c r="J335" s="717"/>
      <c r="K335" s="24">
        <f t="shared" si="57"/>
        <v>1</v>
      </c>
      <c r="L335" s="717"/>
      <c r="M335" s="24">
        <f t="shared" si="58"/>
        <v>1</v>
      </c>
      <c r="N335" s="717"/>
      <c r="O335" s="24">
        <f t="shared" si="59"/>
        <v>1</v>
      </c>
      <c r="P335" s="717"/>
      <c r="Q335" s="24">
        <f t="shared" si="60"/>
        <v>1</v>
      </c>
      <c r="R335" s="713">
        <f t="shared" si="61"/>
        <v>0</v>
      </c>
      <c r="S335" s="360">
        <f t="shared" si="63"/>
        <v>0</v>
      </c>
    </row>
    <row r="336" spans="1:19">
      <c r="A336" s="158"/>
      <c r="B336" s="59"/>
      <c r="C336" s="24">
        <f t="shared" si="53"/>
        <v>1</v>
      </c>
      <c r="D336" s="717"/>
      <c r="E336" s="24">
        <f t="shared" si="54"/>
        <v>1</v>
      </c>
      <c r="F336" s="717"/>
      <c r="G336" s="24">
        <f t="shared" si="55"/>
        <v>1</v>
      </c>
      <c r="H336" s="717"/>
      <c r="I336" s="24">
        <f t="shared" si="56"/>
        <v>1</v>
      </c>
      <c r="J336" s="717"/>
      <c r="K336" s="24">
        <f t="shared" si="57"/>
        <v>1</v>
      </c>
      <c r="L336" s="717"/>
      <c r="M336" s="24">
        <f t="shared" si="58"/>
        <v>1</v>
      </c>
      <c r="N336" s="717"/>
      <c r="O336" s="24">
        <f t="shared" si="59"/>
        <v>1</v>
      </c>
      <c r="P336" s="717"/>
      <c r="Q336" s="24">
        <f t="shared" si="60"/>
        <v>1</v>
      </c>
      <c r="R336" s="713">
        <f t="shared" si="61"/>
        <v>0</v>
      </c>
      <c r="S336" s="360">
        <f t="shared" si="63"/>
        <v>0</v>
      </c>
    </row>
    <row r="337" spans="1:19">
      <c r="A337" s="158"/>
      <c r="B337" s="59"/>
      <c r="C337" s="24">
        <f t="shared" si="53"/>
        <v>1</v>
      </c>
      <c r="D337" s="717"/>
      <c r="E337" s="24">
        <f t="shared" si="54"/>
        <v>1</v>
      </c>
      <c r="F337" s="717"/>
      <c r="G337" s="24">
        <f t="shared" si="55"/>
        <v>1</v>
      </c>
      <c r="H337" s="717"/>
      <c r="I337" s="24">
        <f t="shared" si="56"/>
        <v>1</v>
      </c>
      <c r="J337" s="717"/>
      <c r="K337" s="24">
        <f t="shared" si="57"/>
        <v>1</v>
      </c>
      <c r="L337" s="717"/>
      <c r="M337" s="24">
        <f t="shared" si="58"/>
        <v>1</v>
      </c>
      <c r="N337" s="717"/>
      <c r="O337" s="24">
        <f t="shared" si="59"/>
        <v>1</v>
      </c>
      <c r="P337" s="717"/>
      <c r="Q337" s="24">
        <f t="shared" si="60"/>
        <v>1</v>
      </c>
      <c r="R337" s="713">
        <f t="shared" si="61"/>
        <v>0</v>
      </c>
      <c r="S337" s="360">
        <f t="shared" si="63"/>
        <v>0</v>
      </c>
    </row>
    <row r="338" spans="1:19">
      <c r="A338" s="158"/>
      <c r="B338" s="59"/>
      <c r="C338" s="24">
        <f t="shared" si="53"/>
        <v>1</v>
      </c>
      <c r="D338" s="717"/>
      <c r="E338" s="24">
        <f t="shared" si="54"/>
        <v>1</v>
      </c>
      <c r="F338" s="717"/>
      <c r="G338" s="24">
        <f t="shared" si="55"/>
        <v>1</v>
      </c>
      <c r="H338" s="717"/>
      <c r="I338" s="24">
        <f t="shared" si="56"/>
        <v>1</v>
      </c>
      <c r="J338" s="717"/>
      <c r="K338" s="24">
        <f t="shared" si="57"/>
        <v>1</v>
      </c>
      <c r="L338" s="717"/>
      <c r="M338" s="24">
        <f t="shared" si="58"/>
        <v>1</v>
      </c>
      <c r="N338" s="717"/>
      <c r="O338" s="24">
        <f t="shared" si="59"/>
        <v>1</v>
      </c>
      <c r="P338" s="717"/>
      <c r="Q338" s="24">
        <f t="shared" si="60"/>
        <v>1</v>
      </c>
      <c r="R338" s="713">
        <f t="shared" si="61"/>
        <v>0</v>
      </c>
      <c r="S338" s="360">
        <f t="shared" si="63"/>
        <v>0</v>
      </c>
    </row>
    <row r="339" spans="1:19">
      <c r="A339" s="158"/>
      <c r="B339" s="59"/>
      <c r="C339" s="24">
        <f t="shared" si="53"/>
        <v>1</v>
      </c>
      <c r="D339" s="717"/>
      <c r="E339" s="24">
        <f t="shared" si="54"/>
        <v>1</v>
      </c>
      <c r="F339" s="717"/>
      <c r="G339" s="24">
        <f t="shared" si="55"/>
        <v>1</v>
      </c>
      <c r="H339" s="717"/>
      <c r="I339" s="24">
        <f t="shared" si="56"/>
        <v>1</v>
      </c>
      <c r="J339" s="717"/>
      <c r="K339" s="24">
        <f t="shared" si="57"/>
        <v>1</v>
      </c>
      <c r="L339" s="717"/>
      <c r="M339" s="24">
        <f t="shared" si="58"/>
        <v>1</v>
      </c>
      <c r="N339" s="717"/>
      <c r="O339" s="24">
        <f t="shared" si="59"/>
        <v>1</v>
      </c>
      <c r="P339" s="717"/>
      <c r="Q339" s="24">
        <f t="shared" si="60"/>
        <v>1</v>
      </c>
      <c r="R339" s="713">
        <f t="shared" si="61"/>
        <v>0</v>
      </c>
      <c r="S339" s="360">
        <f t="shared" si="63"/>
        <v>0</v>
      </c>
    </row>
    <row r="340" spans="1:19">
      <c r="A340" s="158"/>
      <c r="B340" s="59"/>
      <c r="C340" s="24">
        <f t="shared" si="53"/>
        <v>1</v>
      </c>
      <c r="D340" s="717"/>
      <c r="E340" s="24">
        <f t="shared" si="54"/>
        <v>1</v>
      </c>
      <c r="F340" s="717"/>
      <c r="G340" s="24">
        <f t="shared" si="55"/>
        <v>1</v>
      </c>
      <c r="H340" s="717"/>
      <c r="I340" s="24">
        <f t="shared" si="56"/>
        <v>1</v>
      </c>
      <c r="J340" s="717"/>
      <c r="K340" s="24">
        <f t="shared" si="57"/>
        <v>1</v>
      </c>
      <c r="L340" s="717"/>
      <c r="M340" s="24">
        <f t="shared" si="58"/>
        <v>1</v>
      </c>
      <c r="N340" s="717"/>
      <c r="O340" s="24">
        <f t="shared" si="59"/>
        <v>1</v>
      </c>
      <c r="P340" s="717"/>
      <c r="Q340" s="24">
        <f t="shared" si="60"/>
        <v>1</v>
      </c>
      <c r="R340" s="713">
        <f t="shared" si="61"/>
        <v>0</v>
      </c>
      <c r="S340" s="360">
        <f t="shared" si="63"/>
        <v>0</v>
      </c>
    </row>
    <row r="341" spans="1:19">
      <c r="A341" s="158"/>
      <c r="B341" s="59"/>
      <c r="C341" s="24">
        <f t="shared" si="53"/>
        <v>1</v>
      </c>
      <c r="D341" s="717"/>
      <c r="E341" s="24">
        <f t="shared" si="54"/>
        <v>1</v>
      </c>
      <c r="F341" s="717"/>
      <c r="G341" s="24">
        <f t="shared" si="55"/>
        <v>1</v>
      </c>
      <c r="H341" s="717"/>
      <c r="I341" s="24">
        <f t="shared" si="56"/>
        <v>1</v>
      </c>
      <c r="J341" s="717"/>
      <c r="K341" s="24">
        <f t="shared" si="57"/>
        <v>1</v>
      </c>
      <c r="L341" s="717"/>
      <c r="M341" s="24">
        <f t="shared" si="58"/>
        <v>1</v>
      </c>
      <c r="N341" s="717"/>
      <c r="O341" s="24">
        <f t="shared" si="59"/>
        <v>1</v>
      </c>
      <c r="P341" s="717"/>
      <c r="Q341" s="24">
        <f t="shared" si="60"/>
        <v>1</v>
      </c>
      <c r="R341" s="713">
        <f t="shared" si="61"/>
        <v>0</v>
      </c>
      <c r="S341" s="360">
        <f t="shared" si="63"/>
        <v>0</v>
      </c>
    </row>
    <row r="342" spans="1:19">
      <c r="A342" s="158"/>
      <c r="B342" s="59"/>
      <c r="C342" s="24">
        <f t="shared" si="53"/>
        <v>1</v>
      </c>
      <c r="D342" s="717"/>
      <c r="E342" s="24">
        <f t="shared" si="54"/>
        <v>1</v>
      </c>
      <c r="F342" s="717"/>
      <c r="G342" s="24">
        <f t="shared" si="55"/>
        <v>1</v>
      </c>
      <c r="H342" s="717"/>
      <c r="I342" s="24">
        <f t="shared" si="56"/>
        <v>1</v>
      </c>
      <c r="J342" s="717"/>
      <c r="K342" s="24">
        <f t="shared" si="57"/>
        <v>1</v>
      </c>
      <c r="L342" s="717"/>
      <c r="M342" s="24">
        <f t="shared" si="58"/>
        <v>1</v>
      </c>
      <c r="N342" s="717"/>
      <c r="O342" s="24">
        <f t="shared" si="59"/>
        <v>1</v>
      </c>
      <c r="P342" s="717"/>
      <c r="Q342" s="24">
        <f t="shared" si="60"/>
        <v>1</v>
      </c>
      <c r="R342" s="713">
        <f t="shared" si="61"/>
        <v>0</v>
      </c>
      <c r="S342" s="360">
        <f t="shared" si="63"/>
        <v>0</v>
      </c>
    </row>
    <row r="343" spans="1:19">
      <c r="A343" s="158"/>
      <c r="B343" s="59"/>
      <c r="C343" s="24">
        <f t="shared" si="53"/>
        <v>1</v>
      </c>
      <c r="D343" s="717"/>
      <c r="E343" s="24">
        <f t="shared" si="54"/>
        <v>1</v>
      </c>
      <c r="F343" s="717"/>
      <c r="G343" s="24">
        <f t="shared" si="55"/>
        <v>1</v>
      </c>
      <c r="H343" s="717"/>
      <c r="I343" s="24">
        <f t="shared" si="56"/>
        <v>1</v>
      </c>
      <c r="J343" s="717"/>
      <c r="K343" s="24">
        <f t="shared" si="57"/>
        <v>1</v>
      </c>
      <c r="L343" s="717"/>
      <c r="M343" s="24">
        <f t="shared" si="58"/>
        <v>1</v>
      </c>
      <c r="N343" s="717"/>
      <c r="O343" s="24">
        <f t="shared" si="59"/>
        <v>1</v>
      </c>
      <c r="P343" s="717"/>
      <c r="Q343" s="24">
        <f t="shared" si="60"/>
        <v>1</v>
      </c>
      <c r="R343" s="713">
        <f t="shared" si="61"/>
        <v>0</v>
      </c>
      <c r="S343" s="360">
        <f t="shared" si="63"/>
        <v>0</v>
      </c>
    </row>
    <row r="344" spans="1:19">
      <c r="A344" s="158"/>
      <c r="B344" s="59"/>
      <c r="C344" s="24">
        <f t="shared" si="53"/>
        <v>1</v>
      </c>
      <c r="D344" s="717"/>
      <c r="E344" s="24">
        <f t="shared" si="54"/>
        <v>1</v>
      </c>
      <c r="F344" s="717"/>
      <c r="G344" s="24">
        <f t="shared" si="55"/>
        <v>1</v>
      </c>
      <c r="H344" s="717"/>
      <c r="I344" s="24">
        <f t="shared" si="56"/>
        <v>1</v>
      </c>
      <c r="J344" s="717"/>
      <c r="K344" s="24">
        <f t="shared" si="57"/>
        <v>1</v>
      </c>
      <c r="L344" s="717"/>
      <c r="M344" s="24">
        <f t="shared" si="58"/>
        <v>1</v>
      </c>
      <c r="N344" s="717"/>
      <c r="O344" s="24">
        <f t="shared" si="59"/>
        <v>1</v>
      </c>
      <c r="P344" s="717"/>
      <c r="Q344" s="24">
        <f t="shared" si="60"/>
        <v>1</v>
      </c>
      <c r="R344" s="713">
        <f t="shared" si="61"/>
        <v>0</v>
      </c>
      <c r="S344" s="360">
        <f t="shared" si="63"/>
        <v>0</v>
      </c>
    </row>
    <row r="345" spans="1:19">
      <c r="A345" s="158"/>
      <c r="B345" s="59"/>
      <c r="C345" s="24">
        <f t="shared" si="53"/>
        <v>1</v>
      </c>
      <c r="D345" s="717"/>
      <c r="E345" s="24">
        <f t="shared" si="54"/>
        <v>1</v>
      </c>
      <c r="F345" s="717"/>
      <c r="G345" s="24">
        <f t="shared" si="55"/>
        <v>1</v>
      </c>
      <c r="H345" s="717"/>
      <c r="I345" s="24">
        <f t="shared" si="56"/>
        <v>1</v>
      </c>
      <c r="J345" s="717"/>
      <c r="K345" s="24">
        <f t="shared" si="57"/>
        <v>1</v>
      </c>
      <c r="L345" s="717"/>
      <c r="M345" s="24">
        <f t="shared" si="58"/>
        <v>1</v>
      </c>
      <c r="N345" s="717"/>
      <c r="O345" s="24">
        <f t="shared" si="59"/>
        <v>1</v>
      </c>
      <c r="P345" s="717"/>
      <c r="Q345" s="24">
        <f t="shared" si="60"/>
        <v>1</v>
      </c>
      <c r="R345" s="713">
        <f t="shared" si="61"/>
        <v>0</v>
      </c>
      <c r="S345" s="360">
        <f t="shared" si="63"/>
        <v>0</v>
      </c>
    </row>
    <row r="346" spans="1:19">
      <c r="A346" s="158"/>
      <c r="B346" s="59"/>
      <c r="C346" s="24">
        <f t="shared" ref="C346:C409" si="64">IF(B346="",1,(LOOKUP(B346,$3:$3,$4:$4)-LOOKUP($B$24,$3:$3,$4:$4)+100)/100)</f>
        <v>1</v>
      </c>
      <c r="D346" s="717"/>
      <c r="E346" s="24">
        <f t="shared" ref="E346:E409" si="65">(SUMIF($5:$5,D346,$6:$6)-SUMIF($5:$5,$D$24,$6:$6)+100)/100</f>
        <v>1</v>
      </c>
      <c r="F346" s="717"/>
      <c r="G346" s="24">
        <f t="shared" ref="G346:G409" si="66">(SUMIF($7:$7,F346,$8:$8)-SUMIF($7:$7,$F$24,$8:$8)+100)/100</f>
        <v>1</v>
      </c>
      <c r="H346" s="717"/>
      <c r="I346" s="24">
        <f t="shared" ref="I346:I409" si="67">(SUMIF($9:$9,H346,$10:$10)-SUMIF($9:$9,$H$24,$10:$10)+100)/100</f>
        <v>1</v>
      </c>
      <c r="J346" s="717"/>
      <c r="K346" s="24">
        <f t="shared" ref="K346:K409" si="68">(SUMIF($11:$11,J346,$12:$12)-SUMIF($11:$11,$J$24,$12:$12)+100)/100</f>
        <v>1</v>
      </c>
      <c r="L346" s="717"/>
      <c r="M346" s="24">
        <f t="shared" ref="M346:M409" si="69">(SUMIF($13:$13,L346,$14:$14)-SUMIF($13:$13,$L$24,$14:$14)+100)/100</f>
        <v>1</v>
      </c>
      <c r="N346" s="717"/>
      <c r="O346" s="24">
        <f t="shared" ref="O346:O409" si="70">(SUMIF($15:$15,N346,$16:$16)-SUMIF($15:$15,$N$24,$16:$16)+100)/100</f>
        <v>1</v>
      </c>
      <c r="P346" s="717"/>
      <c r="Q346" s="24">
        <f t="shared" ref="Q346:Q409" si="71">(SUMIF($17:$17,P346,$18:$18)-SUMIF($17:$17,$P$24,$18:$18)+100)/100</f>
        <v>1</v>
      </c>
      <c r="R346" s="713">
        <f t="shared" ref="R346:R409" si="72">IF(B346="",0,ROUND($R$24*C346*E346*G346*I346*K346*M346*O346*Q346,0))</f>
        <v>0</v>
      </c>
      <c r="S346" s="360">
        <f t="shared" si="63"/>
        <v>0</v>
      </c>
    </row>
    <row r="347" spans="1:19">
      <c r="A347" s="158"/>
      <c r="B347" s="59"/>
      <c r="C347" s="24">
        <f t="shared" si="64"/>
        <v>1</v>
      </c>
      <c r="D347" s="717"/>
      <c r="E347" s="24">
        <f t="shared" si="65"/>
        <v>1</v>
      </c>
      <c r="F347" s="717"/>
      <c r="G347" s="24">
        <f t="shared" si="66"/>
        <v>1</v>
      </c>
      <c r="H347" s="717"/>
      <c r="I347" s="24">
        <f t="shared" si="67"/>
        <v>1</v>
      </c>
      <c r="J347" s="717"/>
      <c r="K347" s="24">
        <f t="shared" si="68"/>
        <v>1</v>
      </c>
      <c r="L347" s="717"/>
      <c r="M347" s="24">
        <f t="shared" si="69"/>
        <v>1</v>
      </c>
      <c r="N347" s="717"/>
      <c r="O347" s="24">
        <f t="shared" si="70"/>
        <v>1</v>
      </c>
      <c r="P347" s="717"/>
      <c r="Q347" s="24">
        <f t="shared" si="71"/>
        <v>1</v>
      </c>
      <c r="R347" s="713">
        <f t="shared" si="72"/>
        <v>0</v>
      </c>
      <c r="S347" s="360">
        <f t="shared" si="63"/>
        <v>0</v>
      </c>
    </row>
    <row r="348" spans="1:19">
      <c r="A348" s="158"/>
      <c r="B348" s="59"/>
      <c r="C348" s="24">
        <f t="shared" si="64"/>
        <v>1</v>
      </c>
      <c r="D348" s="717"/>
      <c r="E348" s="24">
        <f t="shared" si="65"/>
        <v>1</v>
      </c>
      <c r="F348" s="717"/>
      <c r="G348" s="24">
        <f t="shared" si="66"/>
        <v>1</v>
      </c>
      <c r="H348" s="717"/>
      <c r="I348" s="24">
        <f t="shared" si="67"/>
        <v>1</v>
      </c>
      <c r="J348" s="717"/>
      <c r="K348" s="24">
        <f t="shared" si="68"/>
        <v>1</v>
      </c>
      <c r="L348" s="717"/>
      <c r="M348" s="24">
        <f t="shared" si="69"/>
        <v>1</v>
      </c>
      <c r="N348" s="717"/>
      <c r="O348" s="24">
        <f t="shared" si="70"/>
        <v>1</v>
      </c>
      <c r="P348" s="717"/>
      <c r="Q348" s="24">
        <f t="shared" si="71"/>
        <v>1</v>
      </c>
      <c r="R348" s="713">
        <f t="shared" si="72"/>
        <v>0</v>
      </c>
      <c r="S348" s="360">
        <f t="shared" si="63"/>
        <v>0</v>
      </c>
    </row>
    <row r="349" spans="1:19">
      <c r="A349" s="158"/>
      <c r="B349" s="59"/>
      <c r="C349" s="24">
        <f t="shared" si="64"/>
        <v>1</v>
      </c>
      <c r="D349" s="717"/>
      <c r="E349" s="24">
        <f t="shared" si="65"/>
        <v>1</v>
      </c>
      <c r="F349" s="717"/>
      <c r="G349" s="24">
        <f t="shared" si="66"/>
        <v>1</v>
      </c>
      <c r="H349" s="717"/>
      <c r="I349" s="24">
        <f t="shared" si="67"/>
        <v>1</v>
      </c>
      <c r="J349" s="717"/>
      <c r="K349" s="24">
        <f t="shared" si="68"/>
        <v>1</v>
      </c>
      <c r="L349" s="717"/>
      <c r="M349" s="24">
        <f t="shared" si="69"/>
        <v>1</v>
      </c>
      <c r="N349" s="717"/>
      <c r="O349" s="24">
        <f t="shared" si="70"/>
        <v>1</v>
      </c>
      <c r="P349" s="717"/>
      <c r="Q349" s="24">
        <f t="shared" si="71"/>
        <v>1</v>
      </c>
      <c r="R349" s="713">
        <f t="shared" si="72"/>
        <v>0</v>
      </c>
      <c r="S349" s="360">
        <f t="shared" si="63"/>
        <v>0</v>
      </c>
    </row>
    <row r="350" spans="1:19">
      <c r="A350" s="158"/>
      <c r="B350" s="59"/>
      <c r="C350" s="24">
        <f t="shared" si="64"/>
        <v>1</v>
      </c>
      <c r="D350" s="717"/>
      <c r="E350" s="24">
        <f t="shared" si="65"/>
        <v>1</v>
      </c>
      <c r="F350" s="717"/>
      <c r="G350" s="24">
        <f t="shared" si="66"/>
        <v>1</v>
      </c>
      <c r="H350" s="717"/>
      <c r="I350" s="24">
        <f t="shared" si="67"/>
        <v>1</v>
      </c>
      <c r="J350" s="717"/>
      <c r="K350" s="24">
        <f t="shared" si="68"/>
        <v>1</v>
      </c>
      <c r="L350" s="717"/>
      <c r="M350" s="24">
        <f t="shared" si="69"/>
        <v>1</v>
      </c>
      <c r="N350" s="717"/>
      <c r="O350" s="24">
        <f t="shared" si="70"/>
        <v>1</v>
      </c>
      <c r="P350" s="717"/>
      <c r="Q350" s="24">
        <f t="shared" si="71"/>
        <v>1</v>
      </c>
      <c r="R350" s="713">
        <f t="shared" si="72"/>
        <v>0</v>
      </c>
      <c r="S350" s="360">
        <f t="shared" si="63"/>
        <v>0</v>
      </c>
    </row>
    <row r="351" spans="1:19">
      <c r="A351" s="158"/>
      <c r="B351" s="59"/>
      <c r="C351" s="24">
        <f t="shared" si="64"/>
        <v>1</v>
      </c>
      <c r="D351" s="717"/>
      <c r="E351" s="24">
        <f t="shared" si="65"/>
        <v>1</v>
      </c>
      <c r="F351" s="717"/>
      <c r="G351" s="24">
        <f t="shared" si="66"/>
        <v>1</v>
      </c>
      <c r="H351" s="717"/>
      <c r="I351" s="24">
        <f t="shared" si="67"/>
        <v>1</v>
      </c>
      <c r="J351" s="717"/>
      <c r="K351" s="24">
        <f t="shared" si="68"/>
        <v>1</v>
      </c>
      <c r="L351" s="717"/>
      <c r="M351" s="24">
        <f t="shared" si="69"/>
        <v>1</v>
      </c>
      <c r="N351" s="717"/>
      <c r="O351" s="24">
        <f t="shared" si="70"/>
        <v>1</v>
      </c>
      <c r="P351" s="717"/>
      <c r="Q351" s="24">
        <f t="shared" si="71"/>
        <v>1</v>
      </c>
      <c r="R351" s="713">
        <f t="shared" si="72"/>
        <v>0</v>
      </c>
      <c r="S351" s="360">
        <f t="shared" si="63"/>
        <v>0</v>
      </c>
    </row>
    <row r="352" spans="1:19">
      <c r="A352" s="158"/>
      <c r="B352" s="59"/>
      <c r="C352" s="24">
        <f t="shared" si="64"/>
        <v>1</v>
      </c>
      <c r="D352" s="717"/>
      <c r="E352" s="24">
        <f t="shared" si="65"/>
        <v>1</v>
      </c>
      <c r="F352" s="717"/>
      <c r="G352" s="24">
        <f t="shared" si="66"/>
        <v>1</v>
      </c>
      <c r="H352" s="717"/>
      <c r="I352" s="24">
        <f t="shared" si="67"/>
        <v>1</v>
      </c>
      <c r="J352" s="717"/>
      <c r="K352" s="24">
        <f t="shared" si="68"/>
        <v>1</v>
      </c>
      <c r="L352" s="717"/>
      <c r="M352" s="24">
        <f t="shared" si="69"/>
        <v>1</v>
      </c>
      <c r="N352" s="717"/>
      <c r="O352" s="24">
        <f t="shared" si="70"/>
        <v>1</v>
      </c>
      <c r="P352" s="717"/>
      <c r="Q352" s="24">
        <f t="shared" si="71"/>
        <v>1</v>
      </c>
      <c r="R352" s="713">
        <f t="shared" si="72"/>
        <v>0</v>
      </c>
      <c r="S352" s="360">
        <f t="shared" si="63"/>
        <v>0</v>
      </c>
    </row>
    <row r="353" spans="1:19">
      <c r="A353" s="158"/>
      <c r="B353" s="59"/>
      <c r="C353" s="24">
        <f t="shared" si="64"/>
        <v>1</v>
      </c>
      <c r="D353" s="717"/>
      <c r="E353" s="24">
        <f t="shared" si="65"/>
        <v>1</v>
      </c>
      <c r="F353" s="717"/>
      <c r="G353" s="24">
        <f t="shared" si="66"/>
        <v>1</v>
      </c>
      <c r="H353" s="717"/>
      <c r="I353" s="24">
        <f t="shared" si="67"/>
        <v>1</v>
      </c>
      <c r="J353" s="717"/>
      <c r="K353" s="24">
        <f t="shared" si="68"/>
        <v>1</v>
      </c>
      <c r="L353" s="717"/>
      <c r="M353" s="24">
        <f t="shared" si="69"/>
        <v>1</v>
      </c>
      <c r="N353" s="717"/>
      <c r="O353" s="24">
        <f t="shared" si="70"/>
        <v>1</v>
      </c>
      <c r="P353" s="717"/>
      <c r="Q353" s="24">
        <f t="shared" si="71"/>
        <v>1</v>
      </c>
      <c r="R353" s="713">
        <f t="shared" si="72"/>
        <v>0</v>
      </c>
      <c r="S353" s="360">
        <f t="shared" si="63"/>
        <v>0</v>
      </c>
    </row>
    <row r="354" spans="1:19">
      <c r="A354" s="158"/>
      <c r="B354" s="59"/>
      <c r="C354" s="24">
        <f t="shared" si="64"/>
        <v>1</v>
      </c>
      <c r="D354" s="717"/>
      <c r="E354" s="24">
        <f t="shared" si="65"/>
        <v>1</v>
      </c>
      <c r="F354" s="717"/>
      <c r="G354" s="24">
        <f t="shared" si="66"/>
        <v>1</v>
      </c>
      <c r="H354" s="717"/>
      <c r="I354" s="24">
        <f t="shared" si="67"/>
        <v>1</v>
      </c>
      <c r="J354" s="717"/>
      <c r="K354" s="24">
        <f t="shared" si="68"/>
        <v>1</v>
      </c>
      <c r="L354" s="717"/>
      <c r="M354" s="24">
        <f t="shared" si="69"/>
        <v>1</v>
      </c>
      <c r="N354" s="717"/>
      <c r="O354" s="24">
        <f t="shared" si="70"/>
        <v>1</v>
      </c>
      <c r="P354" s="717"/>
      <c r="Q354" s="24">
        <f t="shared" si="71"/>
        <v>1</v>
      </c>
      <c r="R354" s="713">
        <f t="shared" si="72"/>
        <v>0</v>
      </c>
      <c r="S354" s="360">
        <f t="shared" si="63"/>
        <v>0</v>
      </c>
    </row>
    <row r="355" spans="1:19">
      <c r="A355" s="158"/>
      <c r="B355" s="59"/>
      <c r="C355" s="24">
        <f t="shared" si="64"/>
        <v>1</v>
      </c>
      <c r="D355" s="717"/>
      <c r="E355" s="24">
        <f t="shared" si="65"/>
        <v>1</v>
      </c>
      <c r="F355" s="717"/>
      <c r="G355" s="24">
        <f t="shared" si="66"/>
        <v>1</v>
      </c>
      <c r="H355" s="717"/>
      <c r="I355" s="24">
        <f t="shared" si="67"/>
        <v>1</v>
      </c>
      <c r="J355" s="717"/>
      <c r="K355" s="24">
        <f t="shared" si="68"/>
        <v>1</v>
      </c>
      <c r="L355" s="717"/>
      <c r="M355" s="24">
        <f t="shared" si="69"/>
        <v>1</v>
      </c>
      <c r="N355" s="717"/>
      <c r="O355" s="24">
        <f t="shared" si="70"/>
        <v>1</v>
      </c>
      <c r="P355" s="717"/>
      <c r="Q355" s="24">
        <f t="shared" si="71"/>
        <v>1</v>
      </c>
      <c r="R355" s="713">
        <f t="shared" si="72"/>
        <v>0</v>
      </c>
      <c r="S355" s="360">
        <f t="shared" si="63"/>
        <v>0</v>
      </c>
    </row>
    <row r="356" spans="1:19">
      <c r="A356" s="158"/>
      <c r="B356" s="59"/>
      <c r="C356" s="24">
        <f t="shared" si="64"/>
        <v>1</v>
      </c>
      <c r="D356" s="717"/>
      <c r="E356" s="24">
        <f t="shared" si="65"/>
        <v>1</v>
      </c>
      <c r="F356" s="717"/>
      <c r="G356" s="24">
        <f t="shared" si="66"/>
        <v>1</v>
      </c>
      <c r="H356" s="717"/>
      <c r="I356" s="24">
        <f t="shared" si="67"/>
        <v>1</v>
      </c>
      <c r="J356" s="717"/>
      <c r="K356" s="24">
        <f t="shared" si="68"/>
        <v>1</v>
      </c>
      <c r="L356" s="717"/>
      <c r="M356" s="24">
        <f t="shared" si="69"/>
        <v>1</v>
      </c>
      <c r="N356" s="717"/>
      <c r="O356" s="24">
        <f t="shared" si="70"/>
        <v>1</v>
      </c>
      <c r="P356" s="717"/>
      <c r="Q356" s="24">
        <f t="shared" si="71"/>
        <v>1</v>
      </c>
      <c r="R356" s="713">
        <f t="shared" si="72"/>
        <v>0</v>
      </c>
      <c r="S356" s="360">
        <f t="shared" si="63"/>
        <v>0</v>
      </c>
    </row>
    <row r="357" spans="1:19">
      <c r="A357" s="158"/>
      <c r="B357" s="59"/>
      <c r="C357" s="24">
        <f t="shared" si="64"/>
        <v>1</v>
      </c>
      <c r="D357" s="717"/>
      <c r="E357" s="24">
        <f t="shared" si="65"/>
        <v>1</v>
      </c>
      <c r="F357" s="717"/>
      <c r="G357" s="24">
        <f t="shared" si="66"/>
        <v>1</v>
      </c>
      <c r="H357" s="717"/>
      <c r="I357" s="24">
        <f t="shared" si="67"/>
        <v>1</v>
      </c>
      <c r="J357" s="717"/>
      <c r="K357" s="24">
        <f t="shared" si="68"/>
        <v>1</v>
      </c>
      <c r="L357" s="717"/>
      <c r="M357" s="24">
        <f t="shared" si="69"/>
        <v>1</v>
      </c>
      <c r="N357" s="717"/>
      <c r="O357" s="24">
        <f t="shared" si="70"/>
        <v>1</v>
      </c>
      <c r="P357" s="717"/>
      <c r="Q357" s="24">
        <f t="shared" si="71"/>
        <v>1</v>
      </c>
      <c r="R357" s="713">
        <f t="shared" si="72"/>
        <v>0</v>
      </c>
      <c r="S357" s="360">
        <f t="shared" si="63"/>
        <v>0</v>
      </c>
    </row>
    <row r="358" spans="1:19">
      <c r="A358" s="158"/>
      <c r="B358" s="59"/>
      <c r="C358" s="24">
        <f t="shared" si="64"/>
        <v>1</v>
      </c>
      <c r="D358" s="717"/>
      <c r="E358" s="24">
        <f t="shared" si="65"/>
        <v>1</v>
      </c>
      <c r="F358" s="717"/>
      <c r="G358" s="24">
        <f t="shared" si="66"/>
        <v>1</v>
      </c>
      <c r="H358" s="717"/>
      <c r="I358" s="24">
        <f t="shared" si="67"/>
        <v>1</v>
      </c>
      <c r="J358" s="717"/>
      <c r="K358" s="24">
        <f t="shared" si="68"/>
        <v>1</v>
      </c>
      <c r="L358" s="717"/>
      <c r="M358" s="24">
        <f t="shared" si="69"/>
        <v>1</v>
      </c>
      <c r="N358" s="717"/>
      <c r="O358" s="24">
        <f t="shared" si="70"/>
        <v>1</v>
      </c>
      <c r="P358" s="717"/>
      <c r="Q358" s="24">
        <f t="shared" si="71"/>
        <v>1</v>
      </c>
      <c r="R358" s="713">
        <f t="shared" si="72"/>
        <v>0</v>
      </c>
      <c r="S358" s="360">
        <f t="shared" si="63"/>
        <v>0</v>
      </c>
    </row>
    <row r="359" spans="1:19">
      <c r="A359" s="158"/>
      <c r="B359" s="59"/>
      <c r="C359" s="24">
        <f t="shared" si="64"/>
        <v>1</v>
      </c>
      <c r="D359" s="717"/>
      <c r="E359" s="24">
        <f t="shared" si="65"/>
        <v>1</v>
      </c>
      <c r="F359" s="717"/>
      <c r="G359" s="24">
        <f t="shared" si="66"/>
        <v>1</v>
      </c>
      <c r="H359" s="717"/>
      <c r="I359" s="24">
        <f t="shared" si="67"/>
        <v>1</v>
      </c>
      <c r="J359" s="717"/>
      <c r="K359" s="24">
        <f t="shared" si="68"/>
        <v>1</v>
      </c>
      <c r="L359" s="717"/>
      <c r="M359" s="24">
        <f t="shared" si="69"/>
        <v>1</v>
      </c>
      <c r="N359" s="717"/>
      <c r="O359" s="24">
        <f t="shared" si="70"/>
        <v>1</v>
      </c>
      <c r="P359" s="717"/>
      <c r="Q359" s="24">
        <f t="shared" si="71"/>
        <v>1</v>
      </c>
      <c r="R359" s="713">
        <f t="shared" si="72"/>
        <v>0</v>
      </c>
      <c r="S359" s="360">
        <f t="shared" si="63"/>
        <v>0</v>
      </c>
    </row>
    <row r="360" spans="1:19">
      <c r="A360" s="158"/>
      <c r="B360" s="59"/>
      <c r="C360" s="24">
        <f t="shared" si="64"/>
        <v>1</v>
      </c>
      <c r="D360" s="717"/>
      <c r="E360" s="24">
        <f t="shared" si="65"/>
        <v>1</v>
      </c>
      <c r="F360" s="717"/>
      <c r="G360" s="24">
        <f t="shared" si="66"/>
        <v>1</v>
      </c>
      <c r="H360" s="717"/>
      <c r="I360" s="24">
        <f t="shared" si="67"/>
        <v>1</v>
      </c>
      <c r="J360" s="717"/>
      <c r="K360" s="24">
        <f t="shared" si="68"/>
        <v>1</v>
      </c>
      <c r="L360" s="717"/>
      <c r="M360" s="24">
        <f t="shared" si="69"/>
        <v>1</v>
      </c>
      <c r="N360" s="717"/>
      <c r="O360" s="24">
        <f t="shared" si="70"/>
        <v>1</v>
      </c>
      <c r="P360" s="717"/>
      <c r="Q360" s="24">
        <f t="shared" si="71"/>
        <v>1</v>
      </c>
      <c r="R360" s="713">
        <f t="shared" si="72"/>
        <v>0</v>
      </c>
      <c r="S360" s="360">
        <f t="shared" si="63"/>
        <v>0</v>
      </c>
    </row>
    <row r="361" spans="1:19">
      <c r="A361" s="158"/>
      <c r="B361" s="59"/>
      <c r="C361" s="24">
        <f t="shared" si="64"/>
        <v>1</v>
      </c>
      <c r="D361" s="717"/>
      <c r="E361" s="24">
        <f t="shared" si="65"/>
        <v>1</v>
      </c>
      <c r="F361" s="717"/>
      <c r="G361" s="24">
        <f t="shared" si="66"/>
        <v>1</v>
      </c>
      <c r="H361" s="717"/>
      <c r="I361" s="24">
        <f t="shared" si="67"/>
        <v>1</v>
      </c>
      <c r="J361" s="717"/>
      <c r="K361" s="24">
        <f t="shared" si="68"/>
        <v>1</v>
      </c>
      <c r="L361" s="717"/>
      <c r="M361" s="24">
        <f t="shared" si="69"/>
        <v>1</v>
      </c>
      <c r="N361" s="717"/>
      <c r="O361" s="24">
        <f t="shared" si="70"/>
        <v>1</v>
      </c>
      <c r="P361" s="717"/>
      <c r="Q361" s="24">
        <f t="shared" si="71"/>
        <v>1</v>
      </c>
      <c r="R361" s="713">
        <f t="shared" si="72"/>
        <v>0</v>
      </c>
      <c r="S361" s="360">
        <f t="shared" si="63"/>
        <v>0</v>
      </c>
    </row>
    <row r="362" spans="1:19">
      <c r="A362" s="158"/>
      <c r="B362" s="59"/>
      <c r="C362" s="24">
        <f t="shared" si="64"/>
        <v>1</v>
      </c>
      <c r="D362" s="717"/>
      <c r="E362" s="24">
        <f t="shared" si="65"/>
        <v>1</v>
      </c>
      <c r="F362" s="717"/>
      <c r="G362" s="24">
        <f t="shared" si="66"/>
        <v>1</v>
      </c>
      <c r="H362" s="717"/>
      <c r="I362" s="24">
        <f t="shared" si="67"/>
        <v>1</v>
      </c>
      <c r="J362" s="717"/>
      <c r="K362" s="24">
        <f t="shared" si="68"/>
        <v>1</v>
      </c>
      <c r="L362" s="717"/>
      <c r="M362" s="24">
        <f t="shared" si="69"/>
        <v>1</v>
      </c>
      <c r="N362" s="717"/>
      <c r="O362" s="24">
        <f t="shared" si="70"/>
        <v>1</v>
      </c>
      <c r="P362" s="717"/>
      <c r="Q362" s="24">
        <f t="shared" si="71"/>
        <v>1</v>
      </c>
      <c r="R362" s="713">
        <f t="shared" si="72"/>
        <v>0</v>
      </c>
      <c r="S362" s="360">
        <f t="shared" si="63"/>
        <v>0</v>
      </c>
    </row>
    <row r="363" spans="1:19">
      <c r="A363" s="158"/>
      <c r="B363" s="59"/>
      <c r="C363" s="24">
        <f t="shared" si="64"/>
        <v>1</v>
      </c>
      <c r="D363" s="717"/>
      <c r="E363" s="24">
        <f t="shared" si="65"/>
        <v>1</v>
      </c>
      <c r="F363" s="717"/>
      <c r="G363" s="24">
        <f t="shared" si="66"/>
        <v>1</v>
      </c>
      <c r="H363" s="717"/>
      <c r="I363" s="24">
        <f t="shared" si="67"/>
        <v>1</v>
      </c>
      <c r="J363" s="717"/>
      <c r="K363" s="24">
        <f t="shared" si="68"/>
        <v>1</v>
      </c>
      <c r="L363" s="717"/>
      <c r="M363" s="24">
        <f t="shared" si="69"/>
        <v>1</v>
      </c>
      <c r="N363" s="717"/>
      <c r="O363" s="24">
        <f t="shared" si="70"/>
        <v>1</v>
      </c>
      <c r="P363" s="717"/>
      <c r="Q363" s="24">
        <f t="shared" si="71"/>
        <v>1</v>
      </c>
      <c r="R363" s="713">
        <f t="shared" si="72"/>
        <v>0</v>
      </c>
      <c r="S363" s="360">
        <f t="shared" si="63"/>
        <v>0</v>
      </c>
    </row>
    <row r="364" spans="1:19">
      <c r="A364" s="158"/>
      <c r="B364" s="59"/>
      <c r="C364" s="24">
        <f t="shared" si="64"/>
        <v>1</v>
      </c>
      <c r="D364" s="717"/>
      <c r="E364" s="24">
        <f t="shared" si="65"/>
        <v>1</v>
      </c>
      <c r="F364" s="717"/>
      <c r="G364" s="24">
        <f t="shared" si="66"/>
        <v>1</v>
      </c>
      <c r="H364" s="717"/>
      <c r="I364" s="24">
        <f t="shared" si="67"/>
        <v>1</v>
      </c>
      <c r="J364" s="717"/>
      <c r="K364" s="24">
        <f t="shared" si="68"/>
        <v>1</v>
      </c>
      <c r="L364" s="717"/>
      <c r="M364" s="24">
        <f t="shared" si="69"/>
        <v>1</v>
      </c>
      <c r="N364" s="717"/>
      <c r="O364" s="24">
        <f t="shared" si="70"/>
        <v>1</v>
      </c>
      <c r="P364" s="717"/>
      <c r="Q364" s="24">
        <f t="shared" si="71"/>
        <v>1</v>
      </c>
      <c r="R364" s="713">
        <f t="shared" si="72"/>
        <v>0</v>
      </c>
      <c r="S364" s="360">
        <f t="shared" si="63"/>
        <v>0</v>
      </c>
    </row>
    <row r="365" spans="1:19">
      <c r="A365" s="158"/>
      <c r="B365" s="59"/>
      <c r="C365" s="24">
        <f t="shared" si="64"/>
        <v>1</v>
      </c>
      <c r="D365" s="717"/>
      <c r="E365" s="24">
        <f t="shared" si="65"/>
        <v>1</v>
      </c>
      <c r="F365" s="717"/>
      <c r="G365" s="24">
        <f t="shared" si="66"/>
        <v>1</v>
      </c>
      <c r="H365" s="717"/>
      <c r="I365" s="24">
        <f t="shared" si="67"/>
        <v>1</v>
      </c>
      <c r="J365" s="717"/>
      <c r="K365" s="24">
        <f t="shared" si="68"/>
        <v>1</v>
      </c>
      <c r="L365" s="717"/>
      <c r="M365" s="24">
        <f t="shared" si="69"/>
        <v>1</v>
      </c>
      <c r="N365" s="717"/>
      <c r="O365" s="24">
        <f t="shared" si="70"/>
        <v>1</v>
      </c>
      <c r="P365" s="717"/>
      <c r="Q365" s="24">
        <f t="shared" si="71"/>
        <v>1</v>
      </c>
      <c r="R365" s="713">
        <f t="shared" si="72"/>
        <v>0</v>
      </c>
      <c r="S365" s="360">
        <f t="shared" si="63"/>
        <v>0</v>
      </c>
    </row>
    <row r="366" spans="1:19">
      <c r="A366" s="158"/>
      <c r="B366" s="59"/>
      <c r="C366" s="24">
        <f t="shared" si="64"/>
        <v>1</v>
      </c>
      <c r="D366" s="717"/>
      <c r="E366" s="24">
        <f t="shared" si="65"/>
        <v>1</v>
      </c>
      <c r="F366" s="717"/>
      <c r="G366" s="24">
        <f t="shared" si="66"/>
        <v>1</v>
      </c>
      <c r="H366" s="717"/>
      <c r="I366" s="24">
        <f t="shared" si="67"/>
        <v>1</v>
      </c>
      <c r="J366" s="717"/>
      <c r="K366" s="24">
        <f t="shared" si="68"/>
        <v>1</v>
      </c>
      <c r="L366" s="717"/>
      <c r="M366" s="24">
        <f t="shared" si="69"/>
        <v>1</v>
      </c>
      <c r="N366" s="717"/>
      <c r="O366" s="24">
        <f t="shared" si="70"/>
        <v>1</v>
      </c>
      <c r="P366" s="717"/>
      <c r="Q366" s="24">
        <f t="shared" si="71"/>
        <v>1</v>
      </c>
      <c r="R366" s="713">
        <f t="shared" si="72"/>
        <v>0</v>
      </c>
      <c r="S366" s="360">
        <f t="shared" si="63"/>
        <v>0</v>
      </c>
    </row>
    <row r="367" spans="1:19">
      <c r="A367" s="158"/>
      <c r="B367" s="59"/>
      <c r="C367" s="24">
        <f t="shared" si="64"/>
        <v>1</v>
      </c>
      <c r="D367" s="717"/>
      <c r="E367" s="24">
        <f t="shared" si="65"/>
        <v>1</v>
      </c>
      <c r="F367" s="717"/>
      <c r="G367" s="24">
        <f t="shared" si="66"/>
        <v>1</v>
      </c>
      <c r="H367" s="717"/>
      <c r="I367" s="24">
        <f t="shared" si="67"/>
        <v>1</v>
      </c>
      <c r="J367" s="717"/>
      <c r="K367" s="24">
        <f t="shared" si="68"/>
        <v>1</v>
      </c>
      <c r="L367" s="717"/>
      <c r="M367" s="24">
        <f t="shared" si="69"/>
        <v>1</v>
      </c>
      <c r="N367" s="717"/>
      <c r="O367" s="24">
        <f t="shared" si="70"/>
        <v>1</v>
      </c>
      <c r="P367" s="717"/>
      <c r="Q367" s="24">
        <f t="shared" si="71"/>
        <v>1</v>
      </c>
      <c r="R367" s="713">
        <f t="shared" si="72"/>
        <v>0</v>
      </c>
      <c r="S367" s="360">
        <f t="shared" si="63"/>
        <v>0</v>
      </c>
    </row>
    <row r="368" spans="1:19">
      <c r="A368" s="158"/>
      <c r="B368" s="59"/>
      <c r="C368" s="24">
        <f t="shared" si="64"/>
        <v>1</v>
      </c>
      <c r="D368" s="717"/>
      <c r="E368" s="24">
        <f t="shared" si="65"/>
        <v>1</v>
      </c>
      <c r="F368" s="717"/>
      <c r="G368" s="24">
        <f t="shared" si="66"/>
        <v>1</v>
      </c>
      <c r="H368" s="717"/>
      <c r="I368" s="24">
        <f t="shared" si="67"/>
        <v>1</v>
      </c>
      <c r="J368" s="717"/>
      <c r="K368" s="24">
        <f t="shared" si="68"/>
        <v>1</v>
      </c>
      <c r="L368" s="717"/>
      <c r="M368" s="24">
        <f t="shared" si="69"/>
        <v>1</v>
      </c>
      <c r="N368" s="717"/>
      <c r="O368" s="24">
        <f t="shared" si="70"/>
        <v>1</v>
      </c>
      <c r="P368" s="717"/>
      <c r="Q368" s="24">
        <f t="shared" si="71"/>
        <v>1</v>
      </c>
      <c r="R368" s="713">
        <f t="shared" si="72"/>
        <v>0</v>
      </c>
      <c r="S368" s="360">
        <f t="shared" si="63"/>
        <v>0</v>
      </c>
    </row>
    <row r="369" spans="1:19">
      <c r="A369" s="158"/>
      <c r="B369" s="59"/>
      <c r="C369" s="24">
        <f t="shared" si="64"/>
        <v>1</v>
      </c>
      <c r="D369" s="717"/>
      <c r="E369" s="24">
        <f t="shared" si="65"/>
        <v>1</v>
      </c>
      <c r="F369" s="717"/>
      <c r="G369" s="24">
        <f t="shared" si="66"/>
        <v>1</v>
      </c>
      <c r="H369" s="717"/>
      <c r="I369" s="24">
        <f t="shared" si="67"/>
        <v>1</v>
      </c>
      <c r="J369" s="717"/>
      <c r="K369" s="24">
        <f t="shared" si="68"/>
        <v>1</v>
      </c>
      <c r="L369" s="717"/>
      <c r="M369" s="24">
        <f t="shared" si="69"/>
        <v>1</v>
      </c>
      <c r="N369" s="717"/>
      <c r="O369" s="24">
        <f t="shared" si="70"/>
        <v>1</v>
      </c>
      <c r="P369" s="717"/>
      <c r="Q369" s="24">
        <f t="shared" si="71"/>
        <v>1</v>
      </c>
      <c r="R369" s="713">
        <f t="shared" si="72"/>
        <v>0</v>
      </c>
      <c r="S369" s="360">
        <f t="shared" si="63"/>
        <v>0</v>
      </c>
    </row>
    <row r="370" spans="1:19">
      <c r="A370" s="158"/>
      <c r="B370" s="59"/>
      <c r="C370" s="24">
        <f t="shared" si="64"/>
        <v>1</v>
      </c>
      <c r="D370" s="717"/>
      <c r="E370" s="24">
        <f t="shared" si="65"/>
        <v>1</v>
      </c>
      <c r="F370" s="717"/>
      <c r="G370" s="24">
        <f t="shared" si="66"/>
        <v>1</v>
      </c>
      <c r="H370" s="717"/>
      <c r="I370" s="24">
        <f t="shared" si="67"/>
        <v>1</v>
      </c>
      <c r="J370" s="717"/>
      <c r="K370" s="24">
        <f t="shared" si="68"/>
        <v>1</v>
      </c>
      <c r="L370" s="717"/>
      <c r="M370" s="24">
        <f t="shared" si="69"/>
        <v>1</v>
      </c>
      <c r="N370" s="717"/>
      <c r="O370" s="24">
        <f t="shared" si="70"/>
        <v>1</v>
      </c>
      <c r="P370" s="717"/>
      <c r="Q370" s="24">
        <f t="shared" si="71"/>
        <v>1</v>
      </c>
      <c r="R370" s="713">
        <f t="shared" si="72"/>
        <v>0</v>
      </c>
      <c r="S370" s="360">
        <f t="shared" si="63"/>
        <v>0</v>
      </c>
    </row>
    <row r="371" spans="1:19">
      <c r="A371" s="158"/>
      <c r="B371" s="59"/>
      <c r="C371" s="24">
        <f t="shared" si="64"/>
        <v>1</v>
      </c>
      <c r="D371" s="717"/>
      <c r="E371" s="24">
        <f t="shared" si="65"/>
        <v>1</v>
      </c>
      <c r="F371" s="717"/>
      <c r="G371" s="24">
        <f t="shared" si="66"/>
        <v>1</v>
      </c>
      <c r="H371" s="717"/>
      <c r="I371" s="24">
        <f t="shared" si="67"/>
        <v>1</v>
      </c>
      <c r="J371" s="717"/>
      <c r="K371" s="24">
        <f t="shared" si="68"/>
        <v>1</v>
      </c>
      <c r="L371" s="717"/>
      <c r="M371" s="24">
        <f t="shared" si="69"/>
        <v>1</v>
      </c>
      <c r="N371" s="717"/>
      <c r="O371" s="24">
        <f t="shared" si="70"/>
        <v>1</v>
      </c>
      <c r="P371" s="717"/>
      <c r="Q371" s="24">
        <f t="shared" si="71"/>
        <v>1</v>
      </c>
      <c r="R371" s="713">
        <f t="shared" si="72"/>
        <v>0</v>
      </c>
      <c r="S371" s="360">
        <f t="shared" si="63"/>
        <v>0</v>
      </c>
    </row>
    <row r="372" spans="1:19">
      <c r="A372" s="158"/>
      <c r="B372" s="59"/>
      <c r="C372" s="24">
        <f t="shared" si="64"/>
        <v>1</v>
      </c>
      <c r="D372" s="717"/>
      <c r="E372" s="24">
        <f t="shared" si="65"/>
        <v>1</v>
      </c>
      <c r="F372" s="717"/>
      <c r="G372" s="24">
        <f t="shared" si="66"/>
        <v>1</v>
      </c>
      <c r="H372" s="717"/>
      <c r="I372" s="24">
        <f t="shared" si="67"/>
        <v>1</v>
      </c>
      <c r="J372" s="717"/>
      <c r="K372" s="24">
        <f t="shared" si="68"/>
        <v>1</v>
      </c>
      <c r="L372" s="717"/>
      <c r="M372" s="24">
        <f t="shared" si="69"/>
        <v>1</v>
      </c>
      <c r="N372" s="717"/>
      <c r="O372" s="24">
        <f t="shared" si="70"/>
        <v>1</v>
      </c>
      <c r="P372" s="717"/>
      <c r="Q372" s="24">
        <f t="shared" si="71"/>
        <v>1</v>
      </c>
      <c r="R372" s="713">
        <f t="shared" si="72"/>
        <v>0</v>
      </c>
      <c r="S372" s="360">
        <f t="shared" si="63"/>
        <v>0</v>
      </c>
    </row>
    <row r="373" spans="1:19">
      <c r="A373" s="158"/>
      <c r="B373" s="59"/>
      <c r="C373" s="24">
        <f t="shared" si="64"/>
        <v>1</v>
      </c>
      <c r="D373" s="717"/>
      <c r="E373" s="24">
        <f t="shared" si="65"/>
        <v>1</v>
      </c>
      <c r="F373" s="717"/>
      <c r="G373" s="24">
        <f t="shared" si="66"/>
        <v>1</v>
      </c>
      <c r="H373" s="717"/>
      <c r="I373" s="24">
        <f t="shared" si="67"/>
        <v>1</v>
      </c>
      <c r="J373" s="717"/>
      <c r="K373" s="24">
        <f t="shared" si="68"/>
        <v>1</v>
      </c>
      <c r="L373" s="717"/>
      <c r="M373" s="24">
        <f t="shared" si="69"/>
        <v>1</v>
      </c>
      <c r="N373" s="717"/>
      <c r="O373" s="24">
        <f t="shared" si="70"/>
        <v>1</v>
      </c>
      <c r="P373" s="717"/>
      <c r="Q373" s="24">
        <f t="shared" si="71"/>
        <v>1</v>
      </c>
      <c r="R373" s="713">
        <f t="shared" si="72"/>
        <v>0</v>
      </c>
      <c r="S373" s="360">
        <f t="shared" si="63"/>
        <v>0</v>
      </c>
    </row>
    <row r="374" spans="1:19">
      <c r="A374" s="158"/>
      <c r="B374" s="59"/>
      <c r="C374" s="24">
        <f t="shared" si="64"/>
        <v>1</v>
      </c>
      <c r="D374" s="717"/>
      <c r="E374" s="24">
        <f t="shared" si="65"/>
        <v>1</v>
      </c>
      <c r="F374" s="717"/>
      <c r="G374" s="24">
        <f t="shared" si="66"/>
        <v>1</v>
      </c>
      <c r="H374" s="717"/>
      <c r="I374" s="24">
        <f t="shared" si="67"/>
        <v>1</v>
      </c>
      <c r="J374" s="717"/>
      <c r="K374" s="24">
        <f t="shared" si="68"/>
        <v>1</v>
      </c>
      <c r="L374" s="717"/>
      <c r="M374" s="24">
        <f t="shared" si="69"/>
        <v>1</v>
      </c>
      <c r="N374" s="717"/>
      <c r="O374" s="24">
        <f t="shared" si="70"/>
        <v>1</v>
      </c>
      <c r="P374" s="717"/>
      <c r="Q374" s="24">
        <f t="shared" si="71"/>
        <v>1</v>
      </c>
      <c r="R374" s="713">
        <f t="shared" si="72"/>
        <v>0</v>
      </c>
      <c r="S374" s="360">
        <f t="shared" si="63"/>
        <v>0</v>
      </c>
    </row>
    <row r="375" spans="1:19">
      <c r="A375" s="158"/>
      <c r="B375" s="59"/>
      <c r="C375" s="24">
        <f t="shared" si="64"/>
        <v>1</v>
      </c>
      <c r="D375" s="717"/>
      <c r="E375" s="24">
        <f t="shared" si="65"/>
        <v>1</v>
      </c>
      <c r="F375" s="717"/>
      <c r="G375" s="24">
        <f t="shared" si="66"/>
        <v>1</v>
      </c>
      <c r="H375" s="717"/>
      <c r="I375" s="24">
        <f t="shared" si="67"/>
        <v>1</v>
      </c>
      <c r="J375" s="717"/>
      <c r="K375" s="24">
        <f t="shared" si="68"/>
        <v>1</v>
      </c>
      <c r="L375" s="717"/>
      <c r="M375" s="24">
        <f t="shared" si="69"/>
        <v>1</v>
      </c>
      <c r="N375" s="717"/>
      <c r="O375" s="24">
        <f t="shared" si="70"/>
        <v>1</v>
      </c>
      <c r="P375" s="717"/>
      <c r="Q375" s="24">
        <f t="shared" si="71"/>
        <v>1</v>
      </c>
      <c r="R375" s="713">
        <f t="shared" si="72"/>
        <v>0</v>
      </c>
      <c r="S375" s="360">
        <f t="shared" si="63"/>
        <v>0</v>
      </c>
    </row>
    <row r="376" spans="1:19">
      <c r="A376" s="158"/>
      <c r="B376" s="59"/>
      <c r="C376" s="24">
        <f t="shared" si="64"/>
        <v>1</v>
      </c>
      <c r="D376" s="717"/>
      <c r="E376" s="24">
        <f t="shared" si="65"/>
        <v>1</v>
      </c>
      <c r="F376" s="717"/>
      <c r="G376" s="24">
        <f t="shared" si="66"/>
        <v>1</v>
      </c>
      <c r="H376" s="717"/>
      <c r="I376" s="24">
        <f t="shared" si="67"/>
        <v>1</v>
      </c>
      <c r="J376" s="717"/>
      <c r="K376" s="24">
        <f t="shared" si="68"/>
        <v>1</v>
      </c>
      <c r="L376" s="717"/>
      <c r="M376" s="24">
        <f t="shared" si="69"/>
        <v>1</v>
      </c>
      <c r="N376" s="717"/>
      <c r="O376" s="24">
        <f t="shared" si="70"/>
        <v>1</v>
      </c>
      <c r="P376" s="717"/>
      <c r="Q376" s="24">
        <f t="shared" si="71"/>
        <v>1</v>
      </c>
      <c r="R376" s="713">
        <f t="shared" si="72"/>
        <v>0</v>
      </c>
      <c r="S376" s="360">
        <f t="shared" si="63"/>
        <v>0</v>
      </c>
    </row>
    <row r="377" spans="1:19">
      <c r="A377" s="158"/>
      <c r="B377" s="59"/>
      <c r="C377" s="24">
        <f t="shared" si="64"/>
        <v>1</v>
      </c>
      <c r="D377" s="717"/>
      <c r="E377" s="24">
        <f t="shared" si="65"/>
        <v>1</v>
      </c>
      <c r="F377" s="717"/>
      <c r="G377" s="24">
        <f t="shared" si="66"/>
        <v>1</v>
      </c>
      <c r="H377" s="717"/>
      <c r="I377" s="24">
        <f t="shared" si="67"/>
        <v>1</v>
      </c>
      <c r="J377" s="717"/>
      <c r="K377" s="24">
        <f t="shared" si="68"/>
        <v>1</v>
      </c>
      <c r="L377" s="717"/>
      <c r="M377" s="24">
        <f t="shared" si="69"/>
        <v>1</v>
      </c>
      <c r="N377" s="717"/>
      <c r="O377" s="24">
        <f t="shared" si="70"/>
        <v>1</v>
      </c>
      <c r="P377" s="717"/>
      <c r="Q377" s="24">
        <f t="shared" si="71"/>
        <v>1</v>
      </c>
      <c r="R377" s="713">
        <f t="shared" si="72"/>
        <v>0</v>
      </c>
      <c r="S377" s="360">
        <f t="shared" si="63"/>
        <v>0</v>
      </c>
    </row>
    <row r="378" spans="1:19">
      <c r="A378" s="158"/>
      <c r="B378" s="59"/>
      <c r="C378" s="24">
        <f t="shared" si="64"/>
        <v>1</v>
      </c>
      <c r="D378" s="717"/>
      <c r="E378" s="24">
        <f t="shared" si="65"/>
        <v>1</v>
      </c>
      <c r="F378" s="717"/>
      <c r="G378" s="24">
        <f t="shared" si="66"/>
        <v>1</v>
      </c>
      <c r="H378" s="717"/>
      <c r="I378" s="24">
        <f t="shared" si="67"/>
        <v>1</v>
      </c>
      <c r="J378" s="717"/>
      <c r="K378" s="24">
        <f t="shared" si="68"/>
        <v>1</v>
      </c>
      <c r="L378" s="717"/>
      <c r="M378" s="24">
        <f t="shared" si="69"/>
        <v>1</v>
      </c>
      <c r="N378" s="717"/>
      <c r="O378" s="24">
        <f t="shared" si="70"/>
        <v>1</v>
      </c>
      <c r="P378" s="717"/>
      <c r="Q378" s="24">
        <f t="shared" si="71"/>
        <v>1</v>
      </c>
      <c r="R378" s="713">
        <f t="shared" si="72"/>
        <v>0</v>
      </c>
      <c r="S378" s="360">
        <f t="shared" si="63"/>
        <v>0</v>
      </c>
    </row>
    <row r="379" spans="1:19">
      <c r="A379" s="158"/>
      <c r="B379" s="59"/>
      <c r="C379" s="24">
        <f t="shared" si="64"/>
        <v>1</v>
      </c>
      <c r="D379" s="717"/>
      <c r="E379" s="24">
        <f t="shared" si="65"/>
        <v>1</v>
      </c>
      <c r="F379" s="717"/>
      <c r="G379" s="24">
        <f t="shared" si="66"/>
        <v>1</v>
      </c>
      <c r="H379" s="717"/>
      <c r="I379" s="24">
        <f t="shared" si="67"/>
        <v>1</v>
      </c>
      <c r="J379" s="717"/>
      <c r="K379" s="24">
        <f t="shared" si="68"/>
        <v>1</v>
      </c>
      <c r="L379" s="717"/>
      <c r="M379" s="24">
        <f t="shared" si="69"/>
        <v>1</v>
      </c>
      <c r="N379" s="717"/>
      <c r="O379" s="24">
        <f t="shared" si="70"/>
        <v>1</v>
      </c>
      <c r="P379" s="717"/>
      <c r="Q379" s="24">
        <f t="shared" si="71"/>
        <v>1</v>
      </c>
      <c r="R379" s="713">
        <f t="shared" si="72"/>
        <v>0</v>
      </c>
      <c r="S379" s="360">
        <f t="shared" si="63"/>
        <v>0</v>
      </c>
    </row>
    <row r="380" spans="1:19">
      <c r="A380" s="158"/>
      <c r="B380" s="59"/>
      <c r="C380" s="24">
        <f t="shared" si="64"/>
        <v>1</v>
      </c>
      <c r="D380" s="717"/>
      <c r="E380" s="24">
        <f t="shared" si="65"/>
        <v>1</v>
      </c>
      <c r="F380" s="717"/>
      <c r="G380" s="24">
        <f t="shared" si="66"/>
        <v>1</v>
      </c>
      <c r="H380" s="717"/>
      <c r="I380" s="24">
        <f t="shared" si="67"/>
        <v>1</v>
      </c>
      <c r="J380" s="717"/>
      <c r="K380" s="24">
        <f t="shared" si="68"/>
        <v>1</v>
      </c>
      <c r="L380" s="717"/>
      <c r="M380" s="24">
        <f t="shared" si="69"/>
        <v>1</v>
      </c>
      <c r="N380" s="717"/>
      <c r="O380" s="24">
        <f t="shared" si="70"/>
        <v>1</v>
      </c>
      <c r="P380" s="717"/>
      <c r="Q380" s="24">
        <f t="shared" si="71"/>
        <v>1</v>
      </c>
      <c r="R380" s="713">
        <f t="shared" si="72"/>
        <v>0</v>
      </c>
      <c r="S380" s="360">
        <f t="shared" si="63"/>
        <v>0</v>
      </c>
    </row>
    <row r="381" spans="1:19">
      <c r="A381" s="158"/>
      <c r="B381" s="59"/>
      <c r="C381" s="24">
        <f t="shared" si="64"/>
        <v>1</v>
      </c>
      <c r="D381" s="717"/>
      <c r="E381" s="24">
        <f t="shared" si="65"/>
        <v>1</v>
      </c>
      <c r="F381" s="717"/>
      <c r="G381" s="24">
        <f t="shared" si="66"/>
        <v>1</v>
      </c>
      <c r="H381" s="717"/>
      <c r="I381" s="24">
        <f t="shared" si="67"/>
        <v>1</v>
      </c>
      <c r="J381" s="717"/>
      <c r="K381" s="24">
        <f t="shared" si="68"/>
        <v>1</v>
      </c>
      <c r="L381" s="717"/>
      <c r="M381" s="24">
        <f t="shared" si="69"/>
        <v>1</v>
      </c>
      <c r="N381" s="717"/>
      <c r="O381" s="24">
        <f t="shared" si="70"/>
        <v>1</v>
      </c>
      <c r="P381" s="717"/>
      <c r="Q381" s="24">
        <f t="shared" si="71"/>
        <v>1</v>
      </c>
      <c r="R381" s="713">
        <f t="shared" si="72"/>
        <v>0</v>
      </c>
      <c r="S381" s="360">
        <f t="shared" si="63"/>
        <v>0</v>
      </c>
    </row>
    <row r="382" spans="1:19">
      <c r="A382" s="158"/>
      <c r="B382" s="59"/>
      <c r="C382" s="24">
        <f t="shared" si="64"/>
        <v>1</v>
      </c>
      <c r="D382" s="717"/>
      <c r="E382" s="24">
        <f t="shared" si="65"/>
        <v>1</v>
      </c>
      <c r="F382" s="717"/>
      <c r="G382" s="24">
        <f t="shared" si="66"/>
        <v>1</v>
      </c>
      <c r="H382" s="717"/>
      <c r="I382" s="24">
        <f t="shared" si="67"/>
        <v>1</v>
      </c>
      <c r="J382" s="717"/>
      <c r="K382" s="24">
        <f t="shared" si="68"/>
        <v>1</v>
      </c>
      <c r="L382" s="717"/>
      <c r="M382" s="24">
        <f t="shared" si="69"/>
        <v>1</v>
      </c>
      <c r="N382" s="717"/>
      <c r="O382" s="24">
        <f t="shared" si="70"/>
        <v>1</v>
      </c>
      <c r="P382" s="717"/>
      <c r="Q382" s="24">
        <f t="shared" si="71"/>
        <v>1</v>
      </c>
      <c r="R382" s="713">
        <f t="shared" si="72"/>
        <v>0</v>
      </c>
      <c r="S382" s="360">
        <f t="shared" si="63"/>
        <v>0</v>
      </c>
    </row>
    <row r="383" spans="1:19">
      <c r="A383" s="158"/>
      <c r="B383" s="59"/>
      <c r="C383" s="24">
        <f t="shared" si="64"/>
        <v>1</v>
      </c>
      <c r="D383" s="717"/>
      <c r="E383" s="24">
        <f t="shared" si="65"/>
        <v>1</v>
      </c>
      <c r="F383" s="717"/>
      <c r="G383" s="24">
        <f t="shared" si="66"/>
        <v>1</v>
      </c>
      <c r="H383" s="717"/>
      <c r="I383" s="24">
        <f t="shared" si="67"/>
        <v>1</v>
      </c>
      <c r="J383" s="717"/>
      <c r="K383" s="24">
        <f t="shared" si="68"/>
        <v>1</v>
      </c>
      <c r="L383" s="717"/>
      <c r="M383" s="24">
        <f t="shared" si="69"/>
        <v>1</v>
      </c>
      <c r="N383" s="717"/>
      <c r="O383" s="24">
        <f t="shared" si="70"/>
        <v>1</v>
      </c>
      <c r="P383" s="717"/>
      <c r="Q383" s="24">
        <f t="shared" si="71"/>
        <v>1</v>
      </c>
      <c r="R383" s="713">
        <f t="shared" si="72"/>
        <v>0</v>
      </c>
      <c r="S383" s="360">
        <f t="shared" si="63"/>
        <v>0</v>
      </c>
    </row>
    <row r="384" spans="1:19">
      <c r="A384" s="158"/>
      <c r="B384" s="59"/>
      <c r="C384" s="24">
        <f t="shared" si="64"/>
        <v>1</v>
      </c>
      <c r="D384" s="717"/>
      <c r="E384" s="24">
        <f t="shared" si="65"/>
        <v>1</v>
      </c>
      <c r="F384" s="717"/>
      <c r="G384" s="24">
        <f t="shared" si="66"/>
        <v>1</v>
      </c>
      <c r="H384" s="717"/>
      <c r="I384" s="24">
        <f t="shared" si="67"/>
        <v>1</v>
      </c>
      <c r="J384" s="717"/>
      <c r="K384" s="24">
        <f t="shared" si="68"/>
        <v>1</v>
      </c>
      <c r="L384" s="717"/>
      <c r="M384" s="24">
        <f t="shared" si="69"/>
        <v>1</v>
      </c>
      <c r="N384" s="717"/>
      <c r="O384" s="24">
        <f t="shared" si="70"/>
        <v>1</v>
      </c>
      <c r="P384" s="717"/>
      <c r="Q384" s="24">
        <f t="shared" si="71"/>
        <v>1</v>
      </c>
      <c r="R384" s="713">
        <f t="shared" si="72"/>
        <v>0</v>
      </c>
      <c r="S384" s="360">
        <f t="shared" si="63"/>
        <v>0</v>
      </c>
    </row>
    <row r="385" spans="1:19">
      <c r="A385" s="158"/>
      <c r="B385" s="59"/>
      <c r="C385" s="24">
        <f t="shared" si="64"/>
        <v>1</v>
      </c>
      <c r="D385" s="717"/>
      <c r="E385" s="24">
        <f t="shared" si="65"/>
        <v>1</v>
      </c>
      <c r="F385" s="717"/>
      <c r="G385" s="24">
        <f t="shared" si="66"/>
        <v>1</v>
      </c>
      <c r="H385" s="717"/>
      <c r="I385" s="24">
        <f t="shared" si="67"/>
        <v>1</v>
      </c>
      <c r="J385" s="717"/>
      <c r="K385" s="24">
        <f t="shared" si="68"/>
        <v>1</v>
      </c>
      <c r="L385" s="717"/>
      <c r="M385" s="24">
        <f t="shared" si="69"/>
        <v>1</v>
      </c>
      <c r="N385" s="717"/>
      <c r="O385" s="24">
        <f t="shared" si="70"/>
        <v>1</v>
      </c>
      <c r="P385" s="717"/>
      <c r="Q385" s="24">
        <f t="shared" si="71"/>
        <v>1</v>
      </c>
      <c r="R385" s="713">
        <f t="shared" si="72"/>
        <v>0</v>
      </c>
      <c r="S385" s="360">
        <f t="shared" ref="S385:S422" si="73">ROUND(R385*B385/10000,0)</f>
        <v>0</v>
      </c>
    </row>
    <row r="386" spans="1:19">
      <c r="A386" s="158"/>
      <c r="B386" s="59"/>
      <c r="C386" s="24">
        <f t="shared" si="64"/>
        <v>1</v>
      </c>
      <c r="D386" s="717"/>
      <c r="E386" s="24">
        <f t="shared" si="65"/>
        <v>1</v>
      </c>
      <c r="F386" s="717"/>
      <c r="G386" s="24">
        <f t="shared" si="66"/>
        <v>1</v>
      </c>
      <c r="H386" s="717"/>
      <c r="I386" s="24">
        <f t="shared" si="67"/>
        <v>1</v>
      </c>
      <c r="J386" s="717"/>
      <c r="K386" s="24">
        <f t="shared" si="68"/>
        <v>1</v>
      </c>
      <c r="L386" s="717"/>
      <c r="M386" s="24">
        <f t="shared" si="69"/>
        <v>1</v>
      </c>
      <c r="N386" s="717"/>
      <c r="O386" s="24">
        <f t="shared" si="70"/>
        <v>1</v>
      </c>
      <c r="P386" s="717"/>
      <c r="Q386" s="24">
        <f t="shared" si="71"/>
        <v>1</v>
      </c>
      <c r="R386" s="713">
        <f t="shared" si="72"/>
        <v>0</v>
      </c>
      <c r="S386" s="360">
        <f t="shared" si="73"/>
        <v>0</v>
      </c>
    </row>
    <row r="387" spans="1:19">
      <c r="A387" s="158"/>
      <c r="B387" s="59"/>
      <c r="C387" s="24">
        <f t="shared" si="64"/>
        <v>1</v>
      </c>
      <c r="D387" s="717"/>
      <c r="E387" s="24">
        <f t="shared" si="65"/>
        <v>1</v>
      </c>
      <c r="F387" s="717"/>
      <c r="G387" s="24">
        <f t="shared" si="66"/>
        <v>1</v>
      </c>
      <c r="H387" s="717"/>
      <c r="I387" s="24">
        <f t="shared" si="67"/>
        <v>1</v>
      </c>
      <c r="J387" s="717"/>
      <c r="K387" s="24">
        <f t="shared" si="68"/>
        <v>1</v>
      </c>
      <c r="L387" s="717"/>
      <c r="M387" s="24">
        <f t="shared" si="69"/>
        <v>1</v>
      </c>
      <c r="N387" s="717"/>
      <c r="O387" s="24">
        <f t="shared" si="70"/>
        <v>1</v>
      </c>
      <c r="P387" s="717"/>
      <c r="Q387" s="24">
        <f t="shared" si="71"/>
        <v>1</v>
      </c>
      <c r="R387" s="713">
        <f t="shared" si="72"/>
        <v>0</v>
      </c>
      <c r="S387" s="360">
        <f t="shared" si="73"/>
        <v>0</v>
      </c>
    </row>
    <row r="388" spans="1:19">
      <c r="A388" s="158"/>
      <c r="B388" s="59"/>
      <c r="C388" s="24">
        <f t="shared" si="64"/>
        <v>1</v>
      </c>
      <c r="D388" s="717"/>
      <c r="E388" s="24">
        <f t="shared" si="65"/>
        <v>1</v>
      </c>
      <c r="F388" s="717"/>
      <c r="G388" s="24">
        <f t="shared" si="66"/>
        <v>1</v>
      </c>
      <c r="H388" s="717"/>
      <c r="I388" s="24">
        <f t="shared" si="67"/>
        <v>1</v>
      </c>
      <c r="J388" s="717"/>
      <c r="K388" s="24">
        <f t="shared" si="68"/>
        <v>1</v>
      </c>
      <c r="L388" s="717"/>
      <c r="M388" s="24">
        <f t="shared" si="69"/>
        <v>1</v>
      </c>
      <c r="N388" s="717"/>
      <c r="O388" s="24">
        <f t="shared" si="70"/>
        <v>1</v>
      </c>
      <c r="P388" s="717"/>
      <c r="Q388" s="24">
        <f t="shared" si="71"/>
        <v>1</v>
      </c>
      <c r="R388" s="713">
        <f t="shared" si="72"/>
        <v>0</v>
      </c>
      <c r="S388" s="360">
        <f t="shared" si="73"/>
        <v>0</v>
      </c>
    </row>
    <row r="389" spans="1:19">
      <c r="A389" s="158"/>
      <c r="B389" s="59"/>
      <c r="C389" s="24">
        <f t="shared" si="64"/>
        <v>1</v>
      </c>
      <c r="D389" s="717"/>
      <c r="E389" s="24">
        <f t="shared" si="65"/>
        <v>1</v>
      </c>
      <c r="F389" s="717"/>
      <c r="G389" s="24">
        <f t="shared" si="66"/>
        <v>1</v>
      </c>
      <c r="H389" s="717"/>
      <c r="I389" s="24">
        <f t="shared" si="67"/>
        <v>1</v>
      </c>
      <c r="J389" s="717"/>
      <c r="K389" s="24">
        <f t="shared" si="68"/>
        <v>1</v>
      </c>
      <c r="L389" s="717"/>
      <c r="M389" s="24">
        <f t="shared" si="69"/>
        <v>1</v>
      </c>
      <c r="N389" s="717"/>
      <c r="O389" s="24">
        <f t="shared" si="70"/>
        <v>1</v>
      </c>
      <c r="P389" s="717"/>
      <c r="Q389" s="24">
        <f t="shared" si="71"/>
        <v>1</v>
      </c>
      <c r="R389" s="713">
        <f t="shared" si="72"/>
        <v>0</v>
      </c>
      <c r="S389" s="360">
        <f t="shared" si="73"/>
        <v>0</v>
      </c>
    </row>
    <row r="390" spans="1:19">
      <c r="A390" s="158"/>
      <c r="B390" s="59"/>
      <c r="C390" s="24">
        <f t="shared" si="64"/>
        <v>1</v>
      </c>
      <c r="D390" s="717"/>
      <c r="E390" s="24">
        <f t="shared" si="65"/>
        <v>1</v>
      </c>
      <c r="F390" s="717"/>
      <c r="G390" s="24">
        <f t="shared" si="66"/>
        <v>1</v>
      </c>
      <c r="H390" s="717"/>
      <c r="I390" s="24">
        <f t="shared" si="67"/>
        <v>1</v>
      </c>
      <c r="J390" s="717"/>
      <c r="K390" s="24">
        <f t="shared" si="68"/>
        <v>1</v>
      </c>
      <c r="L390" s="717"/>
      <c r="M390" s="24">
        <f t="shared" si="69"/>
        <v>1</v>
      </c>
      <c r="N390" s="717"/>
      <c r="O390" s="24">
        <f t="shared" si="70"/>
        <v>1</v>
      </c>
      <c r="P390" s="717"/>
      <c r="Q390" s="24">
        <f t="shared" si="71"/>
        <v>1</v>
      </c>
      <c r="R390" s="713">
        <f t="shared" si="72"/>
        <v>0</v>
      </c>
      <c r="S390" s="360">
        <f t="shared" si="73"/>
        <v>0</v>
      </c>
    </row>
    <row r="391" spans="1:19">
      <c r="A391" s="158"/>
      <c r="B391" s="59"/>
      <c r="C391" s="24">
        <f t="shared" si="64"/>
        <v>1</v>
      </c>
      <c r="D391" s="717"/>
      <c r="E391" s="24">
        <f t="shared" si="65"/>
        <v>1</v>
      </c>
      <c r="F391" s="717"/>
      <c r="G391" s="24">
        <f t="shared" si="66"/>
        <v>1</v>
      </c>
      <c r="H391" s="717"/>
      <c r="I391" s="24">
        <f t="shared" si="67"/>
        <v>1</v>
      </c>
      <c r="J391" s="717"/>
      <c r="K391" s="24">
        <f t="shared" si="68"/>
        <v>1</v>
      </c>
      <c r="L391" s="717"/>
      <c r="M391" s="24">
        <f t="shared" si="69"/>
        <v>1</v>
      </c>
      <c r="N391" s="717"/>
      <c r="O391" s="24">
        <f t="shared" si="70"/>
        <v>1</v>
      </c>
      <c r="P391" s="717"/>
      <c r="Q391" s="24">
        <f t="shared" si="71"/>
        <v>1</v>
      </c>
      <c r="R391" s="713">
        <f t="shared" si="72"/>
        <v>0</v>
      </c>
      <c r="S391" s="360">
        <f t="shared" si="73"/>
        <v>0</v>
      </c>
    </row>
    <row r="392" spans="1:19">
      <c r="A392" s="158"/>
      <c r="B392" s="59"/>
      <c r="C392" s="24">
        <f t="shared" si="64"/>
        <v>1</v>
      </c>
      <c r="D392" s="717"/>
      <c r="E392" s="24">
        <f t="shared" si="65"/>
        <v>1</v>
      </c>
      <c r="F392" s="717"/>
      <c r="G392" s="24">
        <f t="shared" si="66"/>
        <v>1</v>
      </c>
      <c r="H392" s="717"/>
      <c r="I392" s="24">
        <f t="shared" si="67"/>
        <v>1</v>
      </c>
      <c r="J392" s="717"/>
      <c r="K392" s="24">
        <f t="shared" si="68"/>
        <v>1</v>
      </c>
      <c r="L392" s="717"/>
      <c r="M392" s="24">
        <f t="shared" si="69"/>
        <v>1</v>
      </c>
      <c r="N392" s="717"/>
      <c r="O392" s="24">
        <f t="shared" si="70"/>
        <v>1</v>
      </c>
      <c r="P392" s="717"/>
      <c r="Q392" s="24">
        <f t="shared" si="71"/>
        <v>1</v>
      </c>
      <c r="R392" s="713">
        <f t="shared" si="72"/>
        <v>0</v>
      </c>
      <c r="S392" s="360">
        <f t="shared" si="73"/>
        <v>0</v>
      </c>
    </row>
    <row r="393" spans="1:19">
      <c r="A393" s="158"/>
      <c r="B393" s="59"/>
      <c r="C393" s="24">
        <f t="shared" si="64"/>
        <v>1</v>
      </c>
      <c r="D393" s="717"/>
      <c r="E393" s="24">
        <f t="shared" si="65"/>
        <v>1</v>
      </c>
      <c r="F393" s="717"/>
      <c r="G393" s="24">
        <f t="shared" si="66"/>
        <v>1</v>
      </c>
      <c r="H393" s="717"/>
      <c r="I393" s="24">
        <f t="shared" si="67"/>
        <v>1</v>
      </c>
      <c r="J393" s="717"/>
      <c r="K393" s="24">
        <f t="shared" si="68"/>
        <v>1</v>
      </c>
      <c r="L393" s="717"/>
      <c r="M393" s="24">
        <f t="shared" si="69"/>
        <v>1</v>
      </c>
      <c r="N393" s="717"/>
      <c r="O393" s="24">
        <f t="shared" si="70"/>
        <v>1</v>
      </c>
      <c r="P393" s="717"/>
      <c r="Q393" s="24">
        <f t="shared" si="71"/>
        <v>1</v>
      </c>
      <c r="R393" s="713">
        <f t="shared" si="72"/>
        <v>0</v>
      </c>
      <c r="S393" s="360">
        <f t="shared" si="73"/>
        <v>0</v>
      </c>
    </row>
    <row r="394" spans="1:19">
      <c r="A394" s="158"/>
      <c r="B394" s="59"/>
      <c r="C394" s="24">
        <f t="shared" si="64"/>
        <v>1</v>
      </c>
      <c r="D394" s="717"/>
      <c r="E394" s="24">
        <f t="shared" si="65"/>
        <v>1</v>
      </c>
      <c r="F394" s="717"/>
      <c r="G394" s="24">
        <f t="shared" si="66"/>
        <v>1</v>
      </c>
      <c r="H394" s="717"/>
      <c r="I394" s="24">
        <f t="shared" si="67"/>
        <v>1</v>
      </c>
      <c r="J394" s="717"/>
      <c r="K394" s="24">
        <f t="shared" si="68"/>
        <v>1</v>
      </c>
      <c r="L394" s="717"/>
      <c r="M394" s="24">
        <f t="shared" si="69"/>
        <v>1</v>
      </c>
      <c r="N394" s="717"/>
      <c r="O394" s="24">
        <f t="shared" si="70"/>
        <v>1</v>
      </c>
      <c r="P394" s="717"/>
      <c r="Q394" s="24">
        <f t="shared" si="71"/>
        <v>1</v>
      </c>
      <c r="R394" s="713">
        <f t="shared" si="72"/>
        <v>0</v>
      </c>
      <c r="S394" s="360">
        <f t="shared" si="73"/>
        <v>0</v>
      </c>
    </row>
    <row r="395" spans="1:19">
      <c r="A395" s="158"/>
      <c r="B395" s="59"/>
      <c r="C395" s="24">
        <f t="shared" si="64"/>
        <v>1</v>
      </c>
      <c r="D395" s="717"/>
      <c r="E395" s="24">
        <f t="shared" si="65"/>
        <v>1</v>
      </c>
      <c r="F395" s="717"/>
      <c r="G395" s="24">
        <f t="shared" si="66"/>
        <v>1</v>
      </c>
      <c r="H395" s="717"/>
      <c r="I395" s="24">
        <f t="shared" si="67"/>
        <v>1</v>
      </c>
      <c r="J395" s="717"/>
      <c r="K395" s="24">
        <f t="shared" si="68"/>
        <v>1</v>
      </c>
      <c r="L395" s="717"/>
      <c r="M395" s="24">
        <f t="shared" si="69"/>
        <v>1</v>
      </c>
      <c r="N395" s="717"/>
      <c r="O395" s="24">
        <f t="shared" si="70"/>
        <v>1</v>
      </c>
      <c r="P395" s="717"/>
      <c r="Q395" s="24">
        <f t="shared" si="71"/>
        <v>1</v>
      </c>
      <c r="R395" s="713">
        <f t="shared" si="72"/>
        <v>0</v>
      </c>
      <c r="S395" s="360">
        <f t="shared" si="73"/>
        <v>0</v>
      </c>
    </row>
    <row r="396" spans="1:19">
      <c r="A396" s="158"/>
      <c r="B396" s="59"/>
      <c r="C396" s="24">
        <f t="shared" si="64"/>
        <v>1</v>
      </c>
      <c r="D396" s="717"/>
      <c r="E396" s="24">
        <f t="shared" si="65"/>
        <v>1</v>
      </c>
      <c r="F396" s="717"/>
      <c r="G396" s="24">
        <f t="shared" si="66"/>
        <v>1</v>
      </c>
      <c r="H396" s="717"/>
      <c r="I396" s="24">
        <f t="shared" si="67"/>
        <v>1</v>
      </c>
      <c r="J396" s="717"/>
      <c r="K396" s="24">
        <f t="shared" si="68"/>
        <v>1</v>
      </c>
      <c r="L396" s="717"/>
      <c r="M396" s="24">
        <f t="shared" si="69"/>
        <v>1</v>
      </c>
      <c r="N396" s="717"/>
      <c r="O396" s="24">
        <f t="shared" si="70"/>
        <v>1</v>
      </c>
      <c r="P396" s="717"/>
      <c r="Q396" s="24">
        <f t="shared" si="71"/>
        <v>1</v>
      </c>
      <c r="R396" s="713">
        <f t="shared" si="72"/>
        <v>0</v>
      </c>
      <c r="S396" s="360">
        <f t="shared" si="73"/>
        <v>0</v>
      </c>
    </row>
    <row r="397" spans="1:19">
      <c r="A397" s="158"/>
      <c r="B397" s="59"/>
      <c r="C397" s="24">
        <f t="shared" si="64"/>
        <v>1</v>
      </c>
      <c r="D397" s="717"/>
      <c r="E397" s="24">
        <f t="shared" si="65"/>
        <v>1</v>
      </c>
      <c r="F397" s="717"/>
      <c r="G397" s="24">
        <f t="shared" si="66"/>
        <v>1</v>
      </c>
      <c r="H397" s="717"/>
      <c r="I397" s="24">
        <f t="shared" si="67"/>
        <v>1</v>
      </c>
      <c r="J397" s="717"/>
      <c r="K397" s="24">
        <f t="shared" si="68"/>
        <v>1</v>
      </c>
      <c r="L397" s="717"/>
      <c r="M397" s="24">
        <f t="shared" si="69"/>
        <v>1</v>
      </c>
      <c r="N397" s="717"/>
      <c r="O397" s="24">
        <f t="shared" si="70"/>
        <v>1</v>
      </c>
      <c r="P397" s="717"/>
      <c r="Q397" s="24">
        <f t="shared" si="71"/>
        <v>1</v>
      </c>
      <c r="R397" s="713">
        <f t="shared" si="72"/>
        <v>0</v>
      </c>
      <c r="S397" s="360">
        <f t="shared" si="73"/>
        <v>0</v>
      </c>
    </row>
    <row r="398" spans="1:19">
      <c r="A398" s="158"/>
      <c r="B398" s="59"/>
      <c r="C398" s="24">
        <f t="shared" si="64"/>
        <v>1</v>
      </c>
      <c r="D398" s="717"/>
      <c r="E398" s="24">
        <f t="shared" si="65"/>
        <v>1</v>
      </c>
      <c r="F398" s="717"/>
      <c r="G398" s="24">
        <f t="shared" si="66"/>
        <v>1</v>
      </c>
      <c r="H398" s="717"/>
      <c r="I398" s="24">
        <f t="shared" si="67"/>
        <v>1</v>
      </c>
      <c r="J398" s="717"/>
      <c r="K398" s="24">
        <f t="shared" si="68"/>
        <v>1</v>
      </c>
      <c r="L398" s="717"/>
      <c r="M398" s="24">
        <f t="shared" si="69"/>
        <v>1</v>
      </c>
      <c r="N398" s="717"/>
      <c r="O398" s="24">
        <f t="shared" si="70"/>
        <v>1</v>
      </c>
      <c r="P398" s="717"/>
      <c r="Q398" s="24">
        <f t="shared" si="71"/>
        <v>1</v>
      </c>
      <c r="R398" s="713">
        <f t="shared" si="72"/>
        <v>0</v>
      </c>
      <c r="S398" s="360">
        <f t="shared" si="73"/>
        <v>0</v>
      </c>
    </row>
    <row r="399" spans="1:19">
      <c r="A399" s="158"/>
      <c r="B399" s="59"/>
      <c r="C399" s="24">
        <f t="shared" si="64"/>
        <v>1</v>
      </c>
      <c r="D399" s="717"/>
      <c r="E399" s="24">
        <f t="shared" si="65"/>
        <v>1</v>
      </c>
      <c r="F399" s="717"/>
      <c r="G399" s="24">
        <f t="shared" si="66"/>
        <v>1</v>
      </c>
      <c r="H399" s="717"/>
      <c r="I399" s="24">
        <f t="shared" si="67"/>
        <v>1</v>
      </c>
      <c r="J399" s="717"/>
      <c r="K399" s="24">
        <f t="shared" si="68"/>
        <v>1</v>
      </c>
      <c r="L399" s="717"/>
      <c r="M399" s="24">
        <f t="shared" si="69"/>
        <v>1</v>
      </c>
      <c r="N399" s="717"/>
      <c r="O399" s="24">
        <f t="shared" si="70"/>
        <v>1</v>
      </c>
      <c r="P399" s="717"/>
      <c r="Q399" s="24">
        <f t="shared" si="71"/>
        <v>1</v>
      </c>
      <c r="R399" s="713">
        <f t="shared" si="72"/>
        <v>0</v>
      </c>
      <c r="S399" s="360">
        <f t="shared" si="73"/>
        <v>0</v>
      </c>
    </row>
    <row r="400" spans="1:19">
      <c r="A400" s="158"/>
      <c r="B400" s="59"/>
      <c r="C400" s="24">
        <f t="shared" si="64"/>
        <v>1</v>
      </c>
      <c r="D400" s="717"/>
      <c r="E400" s="24">
        <f t="shared" si="65"/>
        <v>1</v>
      </c>
      <c r="F400" s="717"/>
      <c r="G400" s="24">
        <f t="shared" si="66"/>
        <v>1</v>
      </c>
      <c r="H400" s="717"/>
      <c r="I400" s="24">
        <f t="shared" si="67"/>
        <v>1</v>
      </c>
      <c r="J400" s="717"/>
      <c r="K400" s="24">
        <f t="shared" si="68"/>
        <v>1</v>
      </c>
      <c r="L400" s="717"/>
      <c r="M400" s="24">
        <f t="shared" si="69"/>
        <v>1</v>
      </c>
      <c r="N400" s="717"/>
      <c r="O400" s="24">
        <f t="shared" si="70"/>
        <v>1</v>
      </c>
      <c r="P400" s="717"/>
      <c r="Q400" s="24">
        <f t="shared" si="71"/>
        <v>1</v>
      </c>
      <c r="R400" s="713">
        <f t="shared" si="72"/>
        <v>0</v>
      </c>
      <c r="S400" s="360">
        <f t="shared" si="73"/>
        <v>0</v>
      </c>
    </row>
    <row r="401" spans="1:19">
      <c r="A401" s="158"/>
      <c r="B401" s="59"/>
      <c r="C401" s="24">
        <f t="shared" si="64"/>
        <v>1</v>
      </c>
      <c r="D401" s="717"/>
      <c r="E401" s="24">
        <f t="shared" si="65"/>
        <v>1</v>
      </c>
      <c r="F401" s="717"/>
      <c r="G401" s="24">
        <f t="shared" si="66"/>
        <v>1</v>
      </c>
      <c r="H401" s="717"/>
      <c r="I401" s="24">
        <f t="shared" si="67"/>
        <v>1</v>
      </c>
      <c r="J401" s="717"/>
      <c r="K401" s="24">
        <f t="shared" si="68"/>
        <v>1</v>
      </c>
      <c r="L401" s="717"/>
      <c r="M401" s="24">
        <f t="shared" si="69"/>
        <v>1</v>
      </c>
      <c r="N401" s="717"/>
      <c r="O401" s="24">
        <f t="shared" si="70"/>
        <v>1</v>
      </c>
      <c r="P401" s="717"/>
      <c r="Q401" s="24">
        <f t="shared" si="71"/>
        <v>1</v>
      </c>
      <c r="R401" s="713">
        <f t="shared" si="72"/>
        <v>0</v>
      </c>
      <c r="S401" s="360">
        <f t="shared" si="73"/>
        <v>0</v>
      </c>
    </row>
    <row r="402" spans="1:19">
      <c r="A402" s="158"/>
      <c r="B402" s="59"/>
      <c r="C402" s="24">
        <f t="shared" si="64"/>
        <v>1</v>
      </c>
      <c r="D402" s="717"/>
      <c r="E402" s="24">
        <f t="shared" si="65"/>
        <v>1</v>
      </c>
      <c r="F402" s="717"/>
      <c r="G402" s="24">
        <f t="shared" si="66"/>
        <v>1</v>
      </c>
      <c r="H402" s="717"/>
      <c r="I402" s="24">
        <f t="shared" si="67"/>
        <v>1</v>
      </c>
      <c r="J402" s="717"/>
      <c r="K402" s="24">
        <f t="shared" si="68"/>
        <v>1</v>
      </c>
      <c r="L402" s="717"/>
      <c r="M402" s="24">
        <f t="shared" si="69"/>
        <v>1</v>
      </c>
      <c r="N402" s="717"/>
      <c r="O402" s="24">
        <f t="shared" si="70"/>
        <v>1</v>
      </c>
      <c r="P402" s="717"/>
      <c r="Q402" s="24">
        <f t="shared" si="71"/>
        <v>1</v>
      </c>
      <c r="R402" s="713">
        <f t="shared" si="72"/>
        <v>0</v>
      </c>
      <c r="S402" s="360">
        <f t="shared" si="73"/>
        <v>0</v>
      </c>
    </row>
    <row r="403" spans="1:19">
      <c r="A403" s="158"/>
      <c r="B403" s="59"/>
      <c r="C403" s="24">
        <f t="shared" si="64"/>
        <v>1</v>
      </c>
      <c r="D403" s="717"/>
      <c r="E403" s="24">
        <f t="shared" si="65"/>
        <v>1</v>
      </c>
      <c r="F403" s="717"/>
      <c r="G403" s="24">
        <f t="shared" si="66"/>
        <v>1</v>
      </c>
      <c r="H403" s="717"/>
      <c r="I403" s="24">
        <f t="shared" si="67"/>
        <v>1</v>
      </c>
      <c r="J403" s="717"/>
      <c r="K403" s="24">
        <f t="shared" si="68"/>
        <v>1</v>
      </c>
      <c r="L403" s="717"/>
      <c r="M403" s="24">
        <f t="shared" si="69"/>
        <v>1</v>
      </c>
      <c r="N403" s="717"/>
      <c r="O403" s="24">
        <f t="shared" si="70"/>
        <v>1</v>
      </c>
      <c r="P403" s="717"/>
      <c r="Q403" s="24">
        <f t="shared" si="71"/>
        <v>1</v>
      </c>
      <c r="R403" s="713">
        <f t="shared" si="72"/>
        <v>0</v>
      </c>
      <c r="S403" s="360">
        <f t="shared" si="73"/>
        <v>0</v>
      </c>
    </row>
    <row r="404" spans="1:19">
      <c r="A404" s="158"/>
      <c r="B404" s="59"/>
      <c r="C404" s="24">
        <f t="shared" si="64"/>
        <v>1</v>
      </c>
      <c r="D404" s="717"/>
      <c r="E404" s="24">
        <f t="shared" si="65"/>
        <v>1</v>
      </c>
      <c r="F404" s="717"/>
      <c r="G404" s="24">
        <f t="shared" si="66"/>
        <v>1</v>
      </c>
      <c r="H404" s="717"/>
      <c r="I404" s="24">
        <f t="shared" si="67"/>
        <v>1</v>
      </c>
      <c r="J404" s="717"/>
      <c r="K404" s="24">
        <f t="shared" si="68"/>
        <v>1</v>
      </c>
      <c r="L404" s="717"/>
      <c r="M404" s="24">
        <f t="shared" si="69"/>
        <v>1</v>
      </c>
      <c r="N404" s="717"/>
      <c r="O404" s="24">
        <f t="shared" si="70"/>
        <v>1</v>
      </c>
      <c r="P404" s="717"/>
      <c r="Q404" s="24">
        <f t="shared" si="71"/>
        <v>1</v>
      </c>
      <c r="R404" s="713">
        <f t="shared" si="72"/>
        <v>0</v>
      </c>
      <c r="S404" s="360">
        <f t="shared" si="73"/>
        <v>0</v>
      </c>
    </row>
    <row r="405" spans="1:19">
      <c r="A405" s="158"/>
      <c r="B405" s="59"/>
      <c r="C405" s="24">
        <f t="shared" si="64"/>
        <v>1</v>
      </c>
      <c r="D405" s="717"/>
      <c r="E405" s="24">
        <f t="shared" si="65"/>
        <v>1</v>
      </c>
      <c r="F405" s="717"/>
      <c r="G405" s="24">
        <f t="shared" si="66"/>
        <v>1</v>
      </c>
      <c r="H405" s="717"/>
      <c r="I405" s="24">
        <f t="shared" si="67"/>
        <v>1</v>
      </c>
      <c r="J405" s="717"/>
      <c r="K405" s="24">
        <f t="shared" si="68"/>
        <v>1</v>
      </c>
      <c r="L405" s="717"/>
      <c r="M405" s="24">
        <f t="shared" si="69"/>
        <v>1</v>
      </c>
      <c r="N405" s="717"/>
      <c r="O405" s="24">
        <f t="shared" si="70"/>
        <v>1</v>
      </c>
      <c r="P405" s="717"/>
      <c r="Q405" s="24">
        <f t="shared" si="71"/>
        <v>1</v>
      </c>
      <c r="R405" s="713">
        <f t="shared" si="72"/>
        <v>0</v>
      </c>
      <c r="S405" s="360">
        <f t="shared" si="73"/>
        <v>0</v>
      </c>
    </row>
    <row r="406" spans="1:19">
      <c r="A406" s="158"/>
      <c r="B406" s="59"/>
      <c r="C406" s="24">
        <f t="shared" si="64"/>
        <v>1</v>
      </c>
      <c r="D406" s="717"/>
      <c r="E406" s="24">
        <f t="shared" si="65"/>
        <v>1</v>
      </c>
      <c r="F406" s="717"/>
      <c r="G406" s="24">
        <f t="shared" si="66"/>
        <v>1</v>
      </c>
      <c r="H406" s="717"/>
      <c r="I406" s="24">
        <f t="shared" si="67"/>
        <v>1</v>
      </c>
      <c r="J406" s="717"/>
      <c r="K406" s="24">
        <f t="shared" si="68"/>
        <v>1</v>
      </c>
      <c r="L406" s="717"/>
      <c r="M406" s="24">
        <f t="shared" si="69"/>
        <v>1</v>
      </c>
      <c r="N406" s="717"/>
      <c r="O406" s="24">
        <f t="shared" si="70"/>
        <v>1</v>
      </c>
      <c r="P406" s="717"/>
      <c r="Q406" s="24">
        <f t="shared" si="71"/>
        <v>1</v>
      </c>
      <c r="R406" s="713">
        <f t="shared" si="72"/>
        <v>0</v>
      </c>
      <c r="S406" s="360">
        <f t="shared" si="73"/>
        <v>0</v>
      </c>
    </row>
    <row r="407" spans="1:19">
      <c r="A407" s="158"/>
      <c r="B407" s="59"/>
      <c r="C407" s="24">
        <f t="shared" si="64"/>
        <v>1</v>
      </c>
      <c r="D407" s="717"/>
      <c r="E407" s="24">
        <f t="shared" si="65"/>
        <v>1</v>
      </c>
      <c r="F407" s="717"/>
      <c r="G407" s="24">
        <f t="shared" si="66"/>
        <v>1</v>
      </c>
      <c r="H407" s="717"/>
      <c r="I407" s="24">
        <f t="shared" si="67"/>
        <v>1</v>
      </c>
      <c r="J407" s="717"/>
      <c r="K407" s="24">
        <f t="shared" si="68"/>
        <v>1</v>
      </c>
      <c r="L407" s="717"/>
      <c r="M407" s="24">
        <f t="shared" si="69"/>
        <v>1</v>
      </c>
      <c r="N407" s="717"/>
      <c r="O407" s="24">
        <f t="shared" si="70"/>
        <v>1</v>
      </c>
      <c r="P407" s="717"/>
      <c r="Q407" s="24">
        <f t="shared" si="71"/>
        <v>1</v>
      </c>
      <c r="R407" s="713">
        <f t="shared" si="72"/>
        <v>0</v>
      </c>
      <c r="S407" s="360">
        <f t="shared" si="73"/>
        <v>0</v>
      </c>
    </row>
    <row r="408" spans="1:19">
      <c r="A408" s="158"/>
      <c r="B408" s="59"/>
      <c r="C408" s="24">
        <f t="shared" si="64"/>
        <v>1</v>
      </c>
      <c r="D408" s="717"/>
      <c r="E408" s="24">
        <f t="shared" si="65"/>
        <v>1</v>
      </c>
      <c r="F408" s="717"/>
      <c r="G408" s="24">
        <f t="shared" si="66"/>
        <v>1</v>
      </c>
      <c r="H408" s="717"/>
      <c r="I408" s="24">
        <f t="shared" si="67"/>
        <v>1</v>
      </c>
      <c r="J408" s="717"/>
      <c r="K408" s="24">
        <f t="shared" si="68"/>
        <v>1</v>
      </c>
      <c r="L408" s="717"/>
      <c r="M408" s="24">
        <f t="shared" si="69"/>
        <v>1</v>
      </c>
      <c r="N408" s="717"/>
      <c r="O408" s="24">
        <f t="shared" si="70"/>
        <v>1</v>
      </c>
      <c r="P408" s="717"/>
      <c r="Q408" s="24">
        <f t="shared" si="71"/>
        <v>1</v>
      </c>
      <c r="R408" s="713">
        <f t="shared" si="72"/>
        <v>0</v>
      </c>
      <c r="S408" s="360">
        <f t="shared" si="73"/>
        <v>0</v>
      </c>
    </row>
    <row r="409" spans="1:19">
      <c r="A409" s="158"/>
      <c r="B409" s="59"/>
      <c r="C409" s="24">
        <f t="shared" si="64"/>
        <v>1</v>
      </c>
      <c r="D409" s="717"/>
      <c r="E409" s="24">
        <f t="shared" si="65"/>
        <v>1</v>
      </c>
      <c r="F409" s="717"/>
      <c r="G409" s="24">
        <f t="shared" si="66"/>
        <v>1</v>
      </c>
      <c r="H409" s="717"/>
      <c r="I409" s="24">
        <f t="shared" si="67"/>
        <v>1</v>
      </c>
      <c r="J409" s="717"/>
      <c r="K409" s="24">
        <f t="shared" si="68"/>
        <v>1</v>
      </c>
      <c r="L409" s="717"/>
      <c r="M409" s="24">
        <f t="shared" si="69"/>
        <v>1</v>
      </c>
      <c r="N409" s="717"/>
      <c r="O409" s="24">
        <f t="shared" si="70"/>
        <v>1</v>
      </c>
      <c r="P409" s="717"/>
      <c r="Q409" s="24">
        <f t="shared" si="71"/>
        <v>1</v>
      </c>
      <c r="R409" s="713">
        <f t="shared" si="72"/>
        <v>0</v>
      </c>
      <c r="S409" s="360">
        <f t="shared" si="73"/>
        <v>0</v>
      </c>
    </row>
    <row r="410" spans="1:19">
      <c r="A410" s="158"/>
      <c r="B410" s="59"/>
      <c r="C410" s="24">
        <f t="shared" ref="C410:C473" si="74">IF(B410="",1,(LOOKUP(B410,$3:$3,$4:$4)-LOOKUP($B$24,$3:$3,$4:$4)+100)/100)</f>
        <v>1</v>
      </c>
      <c r="D410" s="717"/>
      <c r="E410" s="24">
        <f t="shared" ref="E410:E473" si="75">(SUMIF($5:$5,D410,$6:$6)-SUMIF($5:$5,$D$24,$6:$6)+100)/100</f>
        <v>1</v>
      </c>
      <c r="F410" s="717"/>
      <c r="G410" s="24">
        <f t="shared" ref="G410:G473" si="76">(SUMIF($7:$7,F410,$8:$8)-SUMIF($7:$7,$F$24,$8:$8)+100)/100</f>
        <v>1</v>
      </c>
      <c r="H410" s="717"/>
      <c r="I410" s="24">
        <f t="shared" ref="I410:I473" si="77">(SUMIF($9:$9,H410,$10:$10)-SUMIF($9:$9,$H$24,$10:$10)+100)/100</f>
        <v>1</v>
      </c>
      <c r="J410" s="717"/>
      <c r="K410" s="24">
        <f t="shared" ref="K410:K473" si="78">(SUMIF($11:$11,J410,$12:$12)-SUMIF($11:$11,$J$24,$12:$12)+100)/100</f>
        <v>1</v>
      </c>
      <c r="L410" s="717"/>
      <c r="M410" s="24">
        <f t="shared" ref="M410:M473" si="79">(SUMIF($13:$13,L410,$14:$14)-SUMIF($13:$13,$L$24,$14:$14)+100)/100</f>
        <v>1</v>
      </c>
      <c r="N410" s="717"/>
      <c r="O410" s="24">
        <f t="shared" ref="O410:O473" si="80">(SUMIF($15:$15,N410,$16:$16)-SUMIF($15:$15,$N$24,$16:$16)+100)/100</f>
        <v>1</v>
      </c>
      <c r="P410" s="717"/>
      <c r="Q410" s="24">
        <f t="shared" ref="Q410:Q473" si="81">(SUMIF($17:$17,P410,$18:$18)-SUMIF($17:$17,$P$24,$18:$18)+100)/100</f>
        <v>1</v>
      </c>
      <c r="R410" s="713">
        <f t="shared" ref="R410:R473" si="82">IF(B410="",0,ROUND($R$24*C410*E410*G410*I410*K410*M410*O410*Q410,0))</f>
        <v>0</v>
      </c>
      <c r="S410" s="360">
        <f t="shared" si="73"/>
        <v>0</v>
      </c>
    </row>
    <row r="411" spans="1:19">
      <c r="A411" s="158"/>
      <c r="B411" s="59"/>
      <c r="C411" s="24">
        <f t="shared" si="74"/>
        <v>1</v>
      </c>
      <c r="D411" s="717"/>
      <c r="E411" s="24">
        <f t="shared" si="75"/>
        <v>1</v>
      </c>
      <c r="F411" s="717"/>
      <c r="G411" s="24">
        <f t="shared" si="76"/>
        <v>1</v>
      </c>
      <c r="H411" s="717"/>
      <c r="I411" s="24">
        <f t="shared" si="77"/>
        <v>1</v>
      </c>
      <c r="J411" s="717"/>
      <c r="K411" s="24">
        <f t="shared" si="78"/>
        <v>1</v>
      </c>
      <c r="L411" s="717"/>
      <c r="M411" s="24">
        <f t="shared" si="79"/>
        <v>1</v>
      </c>
      <c r="N411" s="717"/>
      <c r="O411" s="24">
        <f t="shared" si="80"/>
        <v>1</v>
      </c>
      <c r="P411" s="717"/>
      <c r="Q411" s="24">
        <f t="shared" si="81"/>
        <v>1</v>
      </c>
      <c r="R411" s="713">
        <f t="shared" si="82"/>
        <v>0</v>
      </c>
      <c r="S411" s="360">
        <f t="shared" si="73"/>
        <v>0</v>
      </c>
    </row>
    <row r="412" spans="1:19">
      <c r="A412" s="158"/>
      <c r="B412" s="59"/>
      <c r="C412" s="24">
        <f t="shared" si="74"/>
        <v>1</v>
      </c>
      <c r="D412" s="717"/>
      <c r="E412" s="24">
        <f t="shared" si="75"/>
        <v>1</v>
      </c>
      <c r="F412" s="717"/>
      <c r="G412" s="24">
        <f t="shared" si="76"/>
        <v>1</v>
      </c>
      <c r="H412" s="717"/>
      <c r="I412" s="24">
        <f t="shared" si="77"/>
        <v>1</v>
      </c>
      <c r="J412" s="717"/>
      <c r="K412" s="24">
        <f t="shared" si="78"/>
        <v>1</v>
      </c>
      <c r="L412" s="717"/>
      <c r="M412" s="24">
        <f t="shared" si="79"/>
        <v>1</v>
      </c>
      <c r="N412" s="717"/>
      <c r="O412" s="24">
        <f t="shared" si="80"/>
        <v>1</v>
      </c>
      <c r="P412" s="717"/>
      <c r="Q412" s="24">
        <f t="shared" si="81"/>
        <v>1</v>
      </c>
      <c r="R412" s="713">
        <f t="shared" si="82"/>
        <v>0</v>
      </c>
      <c r="S412" s="360">
        <f t="shared" si="73"/>
        <v>0</v>
      </c>
    </row>
    <row r="413" spans="1:19">
      <c r="A413" s="158"/>
      <c r="B413" s="59"/>
      <c r="C413" s="24">
        <f t="shared" si="74"/>
        <v>1</v>
      </c>
      <c r="D413" s="717"/>
      <c r="E413" s="24">
        <f t="shared" si="75"/>
        <v>1</v>
      </c>
      <c r="F413" s="717"/>
      <c r="G413" s="24">
        <f t="shared" si="76"/>
        <v>1</v>
      </c>
      <c r="H413" s="717"/>
      <c r="I413" s="24">
        <f t="shared" si="77"/>
        <v>1</v>
      </c>
      <c r="J413" s="717"/>
      <c r="K413" s="24">
        <f t="shared" si="78"/>
        <v>1</v>
      </c>
      <c r="L413" s="717"/>
      <c r="M413" s="24">
        <f t="shared" si="79"/>
        <v>1</v>
      </c>
      <c r="N413" s="717"/>
      <c r="O413" s="24">
        <f t="shared" si="80"/>
        <v>1</v>
      </c>
      <c r="P413" s="717"/>
      <c r="Q413" s="24">
        <f t="shared" si="81"/>
        <v>1</v>
      </c>
      <c r="R413" s="713">
        <f t="shared" si="82"/>
        <v>0</v>
      </c>
      <c r="S413" s="360">
        <f t="shared" si="73"/>
        <v>0</v>
      </c>
    </row>
    <row r="414" spans="1:19">
      <c r="A414" s="158"/>
      <c r="B414" s="59"/>
      <c r="C414" s="24">
        <f t="shared" si="74"/>
        <v>1</v>
      </c>
      <c r="D414" s="717"/>
      <c r="E414" s="24">
        <f t="shared" si="75"/>
        <v>1</v>
      </c>
      <c r="F414" s="717"/>
      <c r="G414" s="24">
        <f t="shared" si="76"/>
        <v>1</v>
      </c>
      <c r="H414" s="717"/>
      <c r="I414" s="24">
        <f t="shared" si="77"/>
        <v>1</v>
      </c>
      <c r="J414" s="717"/>
      <c r="K414" s="24">
        <f t="shared" si="78"/>
        <v>1</v>
      </c>
      <c r="L414" s="717"/>
      <c r="M414" s="24">
        <f t="shared" si="79"/>
        <v>1</v>
      </c>
      <c r="N414" s="717"/>
      <c r="O414" s="24">
        <f t="shared" si="80"/>
        <v>1</v>
      </c>
      <c r="P414" s="717"/>
      <c r="Q414" s="24">
        <f t="shared" si="81"/>
        <v>1</v>
      </c>
      <c r="R414" s="713">
        <f t="shared" si="82"/>
        <v>0</v>
      </c>
      <c r="S414" s="360">
        <f t="shared" si="73"/>
        <v>0</v>
      </c>
    </row>
    <row r="415" spans="1:19">
      <c r="A415" s="158"/>
      <c r="B415" s="59"/>
      <c r="C415" s="24">
        <f t="shared" si="74"/>
        <v>1</v>
      </c>
      <c r="D415" s="717"/>
      <c r="E415" s="24">
        <f t="shared" si="75"/>
        <v>1</v>
      </c>
      <c r="F415" s="717"/>
      <c r="G415" s="24">
        <f t="shared" si="76"/>
        <v>1</v>
      </c>
      <c r="H415" s="717"/>
      <c r="I415" s="24">
        <f t="shared" si="77"/>
        <v>1</v>
      </c>
      <c r="J415" s="717"/>
      <c r="K415" s="24">
        <f t="shared" si="78"/>
        <v>1</v>
      </c>
      <c r="L415" s="717"/>
      <c r="M415" s="24">
        <f t="shared" si="79"/>
        <v>1</v>
      </c>
      <c r="N415" s="717"/>
      <c r="O415" s="24">
        <f t="shared" si="80"/>
        <v>1</v>
      </c>
      <c r="P415" s="717"/>
      <c r="Q415" s="24">
        <f t="shared" si="81"/>
        <v>1</v>
      </c>
      <c r="R415" s="713">
        <f t="shared" si="82"/>
        <v>0</v>
      </c>
      <c r="S415" s="360">
        <f t="shared" si="73"/>
        <v>0</v>
      </c>
    </row>
    <row r="416" spans="1:19">
      <c r="A416" s="158"/>
      <c r="B416" s="59"/>
      <c r="C416" s="24">
        <f t="shared" si="74"/>
        <v>1</v>
      </c>
      <c r="D416" s="717"/>
      <c r="E416" s="24">
        <f t="shared" si="75"/>
        <v>1</v>
      </c>
      <c r="F416" s="717"/>
      <c r="G416" s="24">
        <f t="shared" si="76"/>
        <v>1</v>
      </c>
      <c r="H416" s="717"/>
      <c r="I416" s="24">
        <f t="shared" si="77"/>
        <v>1</v>
      </c>
      <c r="J416" s="717"/>
      <c r="K416" s="24">
        <f t="shared" si="78"/>
        <v>1</v>
      </c>
      <c r="L416" s="717"/>
      <c r="M416" s="24">
        <f t="shared" si="79"/>
        <v>1</v>
      </c>
      <c r="N416" s="717"/>
      <c r="O416" s="24">
        <f t="shared" si="80"/>
        <v>1</v>
      </c>
      <c r="P416" s="717"/>
      <c r="Q416" s="24">
        <f t="shared" si="81"/>
        <v>1</v>
      </c>
      <c r="R416" s="713">
        <f t="shared" si="82"/>
        <v>0</v>
      </c>
      <c r="S416" s="360">
        <f t="shared" si="73"/>
        <v>0</v>
      </c>
    </row>
    <row r="417" spans="1:19">
      <c r="A417" s="158"/>
      <c r="B417" s="59"/>
      <c r="C417" s="24">
        <f t="shared" si="74"/>
        <v>1</v>
      </c>
      <c r="D417" s="717"/>
      <c r="E417" s="24">
        <f t="shared" si="75"/>
        <v>1</v>
      </c>
      <c r="F417" s="717"/>
      <c r="G417" s="24">
        <f t="shared" si="76"/>
        <v>1</v>
      </c>
      <c r="H417" s="717"/>
      <c r="I417" s="24">
        <f t="shared" si="77"/>
        <v>1</v>
      </c>
      <c r="J417" s="717"/>
      <c r="K417" s="24">
        <f t="shared" si="78"/>
        <v>1</v>
      </c>
      <c r="L417" s="717"/>
      <c r="M417" s="24">
        <f t="shared" si="79"/>
        <v>1</v>
      </c>
      <c r="N417" s="717"/>
      <c r="O417" s="24">
        <f t="shared" si="80"/>
        <v>1</v>
      </c>
      <c r="P417" s="717"/>
      <c r="Q417" s="24">
        <f t="shared" si="81"/>
        <v>1</v>
      </c>
      <c r="R417" s="713">
        <f t="shared" si="82"/>
        <v>0</v>
      </c>
      <c r="S417" s="360">
        <f t="shared" si="73"/>
        <v>0</v>
      </c>
    </row>
    <row r="418" spans="1:19">
      <c r="A418" s="158"/>
      <c r="B418" s="59"/>
      <c r="C418" s="24">
        <f t="shared" si="74"/>
        <v>1</v>
      </c>
      <c r="D418" s="717"/>
      <c r="E418" s="24">
        <f t="shared" si="75"/>
        <v>1</v>
      </c>
      <c r="F418" s="717"/>
      <c r="G418" s="24">
        <f t="shared" si="76"/>
        <v>1</v>
      </c>
      <c r="H418" s="717"/>
      <c r="I418" s="24">
        <f t="shared" si="77"/>
        <v>1</v>
      </c>
      <c r="J418" s="717"/>
      <c r="K418" s="24">
        <f t="shared" si="78"/>
        <v>1</v>
      </c>
      <c r="L418" s="717"/>
      <c r="M418" s="24">
        <f t="shared" si="79"/>
        <v>1</v>
      </c>
      <c r="N418" s="717"/>
      <c r="O418" s="24">
        <f t="shared" si="80"/>
        <v>1</v>
      </c>
      <c r="P418" s="717"/>
      <c r="Q418" s="24">
        <f t="shared" si="81"/>
        <v>1</v>
      </c>
      <c r="R418" s="713">
        <f t="shared" si="82"/>
        <v>0</v>
      </c>
      <c r="S418" s="360">
        <f t="shared" si="73"/>
        <v>0</v>
      </c>
    </row>
    <row r="419" spans="1:19">
      <c r="A419" s="158"/>
      <c r="B419" s="59"/>
      <c r="C419" s="24">
        <f t="shared" si="74"/>
        <v>1</v>
      </c>
      <c r="D419" s="717"/>
      <c r="E419" s="24">
        <f t="shared" si="75"/>
        <v>1</v>
      </c>
      <c r="F419" s="717"/>
      <c r="G419" s="24">
        <f t="shared" si="76"/>
        <v>1</v>
      </c>
      <c r="H419" s="717"/>
      <c r="I419" s="24">
        <f t="shared" si="77"/>
        <v>1</v>
      </c>
      <c r="J419" s="717"/>
      <c r="K419" s="24">
        <f t="shared" si="78"/>
        <v>1</v>
      </c>
      <c r="L419" s="717"/>
      <c r="M419" s="24">
        <f t="shared" si="79"/>
        <v>1</v>
      </c>
      <c r="N419" s="717"/>
      <c r="O419" s="24">
        <f t="shared" si="80"/>
        <v>1</v>
      </c>
      <c r="P419" s="717"/>
      <c r="Q419" s="24">
        <f t="shared" si="81"/>
        <v>1</v>
      </c>
      <c r="R419" s="713">
        <f t="shared" si="82"/>
        <v>0</v>
      </c>
      <c r="S419" s="360">
        <f t="shared" si="73"/>
        <v>0</v>
      </c>
    </row>
    <row r="420" spans="1:19">
      <c r="A420" s="158"/>
      <c r="B420" s="59"/>
      <c r="C420" s="24">
        <f t="shared" si="74"/>
        <v>1</v>
      </c>
      <c r="D420" s="717"/>
      <c r="E420" s="24">
        <f t="shared" si="75"/>
        <v>1</v>
      </c>
      <c r="F420" s="717"/>
      <c r="G420" s="24">
        <f t="shared" si="76"/>
        <v>1</v>
      </c>
      <c r="H420" s="717"/>
      <c r="I420" s="24">
        <f t="shared" si="77"/>
        <v>1</v>
      </c>
      <c r="J420" s="717"/>
      <c r="K420" s="24">
        <f t="shared" si="78"/>
        <v>1</v>
      </c>
      <c r="L420" s="717"/>
      <c r="M420" s="24">
        <f t="shared" si="79"/>
        <v>1</v>
      </c>
      <c r="N420" s="717"/>
      <c r="O420" s="24">
        <f t="shared" si="80"/>
        <v>1</v>
      </c>
      <c r="P420" s="717"/>
      <c r="Q420" s="24">
        <f t="shared" si="81"/>
        <v>1</v>
      </c>
      <c r="R420" s="713">
        <f t="shared" si="82"/>
        <v>0</v>
      </c>
      <c r="S420" s="360">
        <f t="shared" si="73"/>
        <v>0</v>
      </c>
    </row>
    <row r="421" spans="1:19">
      <c r="A421" s="158"/>
      <c r="B421" s="59"/>
      <c r="C421" s="24">
        <f t="shared" si="74"/>
        <v>1</v>
      </c>
      <c r="D421" s="717"/>
      <c r="E421" s="24">
        <f t="shared" si="75"/>
        <v>1</v>
      </c>
      <c r="F421" s="717"/>
      <c r="G421" s="24">
        <f t="shared" si="76"/>
        <v>1</v>
      </c>
      <c r="H421" s="717"/>
      <c r="I421" s="24">
        <f t="shared" si="77"/>
        <v>1</v>
      </c>
      <c r="J421" s="717"/>
      <c r="K421" s="24">
        <f t="shared" si="78"/>
        <v>1</v>
      </c>
      <c r="L421" s="717"/>
      <c r="M421" s="24">
        <f t="shared" si="79"/>
        <v>1</v>
      </c>
      <c r="N421" s="717"/>
      <c r="O421" s="24">
        <f t="shared" si="80"/>
        <v>1</v>
      </c>
      <c r="P421" s="717"/>
      <c r="Q421" s="24">
        <f t="shared" si="81"/>
        <v>1</v>
      </c>
      <c r="R421" s="713">
        <f t="shared" si="82"/>
        <v>0</v>
      </c>
      <c r="S421" s="360">
        <f t="shared" si="73"/>
        <v>0</v>
      </c>
    </row>
    <row r="422" spans="1:19">
      <c r="A422" s="158"/>
      <c r="B422" s="59"/>
      <c r="C422" s="24">
        <f t="shared" si="74"/>
        <v>1</v>
      </c>
      <c r="D422" s="717"/>
      <c r="E422" s="24">
        <f t="shared" si="75"/>
        <v>1</v>
      </c>
      <c r="F422" s="717"/>
      <c r="G422" s="24">
        <f t="shared" si="76"/>
        <v>1</v>
      </c>
      <c r="H422" s="717"/>
      <c r="I422" s="24">
        <f t="shared" si="77"/>
        <v>1</v>
      </c>
      <c r="J422" s="717"/>
      <c r="K422" s="24">
        <f t="shared" si="78"/>
        <v>1</v>
      </c>
      <c r="L422" s="717"/>
      <c r="M422" s="24">
        <f t="shared" si="79"/>
        <v>1</v>
      </c>
      <c r="N422" s="717"/>
      <c r="O422" s="24">
        <f t="shared" si="80"/>
        <v>1</v>
      </c>
      <c r="P422" s="717"/>
      <c r="Q422" s="24">
        <f t="shared" si="81"/>
        <v>1</v>
      </c>
      <c r="R422" s="713">
        <f t="shared" si="82"/>
        <v>0</v>
      </c>
      <c r="S422" s="360">
        <f t="shared" si="73"/>
        <v>0</v>
      </c>
    </row>
    <row r="423" spans="1:19">
      <c r="A423" s="158"/>
      <c r="B423" s="59"/>
      <c r="C423" s="24">
        <f t="shared" si="74"/>
        <v>1</v>
      </c>
      <c r="D423" s="717"/>
      <c r="E423" s="24">
        <f t="shared" si="75"/>
        <v>1</v>
      </c>
      <c r="F423" s="717"/>
      <c r="G423" s="24">
        <f t="shared" si="76"/>
        <v>1</v>
      </c>
      <c r="H423" s="717"/>
      <c r="I423" s="24">
        <f t="shared" si="77"/>
        <v>1</v>
      </c>
      <c r="J423" s="717"/>
      <c r="K423" s="24">
        <f t="shared" si="78"/>
        <v>1</v>
      </c>
      <c r="L423" s="717"/>
      <c r="M423" s="24">
        <f t="shared" si="79"/>
        <v>1</v>
      </c>
      <c r="N423" s="717"/>
      <c r="O423" s="24">
        <f t="shared" si="80"/>
        <v>1</v>
      </c>
      <c r="P423" s="717"/>
      <c r="Q423" s="24">
        <f t="shared" si="81"/>
        <v>1</v>
      </c>
      <c r="R423" s="713">
        <f t="shared" si="82"/>
        <v>0</v>
      </c>
      <c r="S423" s="360">
        <f t="shared" ref="S423:S467" si="83">ROUND(R423*B423/10000,0)</f>
        <v>0</v>
      </c>
    </row>
    <row r="424" spans="1:19">
      <c r="A424" s="158"/>
      <c r="B424" s="59"/>
      <c r="C424" s="24">
        <f t="shared" si="74"/>
        <v>1</v>
      </c>
      <c r="D424" s="717"/>
      <c r="E424" s="24">
        <f t="shared" si="75"/>
        <v>1</v>
      </c>
      <c r="F424" s="717"/>
      <c r="G424" s="24">
        <f t="shared" si="76"/>
        <v>1</v>
      </c>
      <c r="H424" s="717"/>
      <c r="I424" s="24">
        <f t="shared" si="77"/>
        <v>1</v>
      </c>
      <c r="J424" s="717"/>
      <c r="K424" s="24">
        <f t="shared" si="78"/>
        <v>1</v>
      </c>
      <c r="L424" s="717"/>
      <c r="M424" s="24">
        <f t="shared" si="79"/>
        <v>1</v>
      </c>
      <c r="N424" s="717"/>
      <c r="O424" s="24">
        <f t="shared" si="80"/>
        <v>1</v>
      </c>
      <c r="P424" s="717"/>
      <c r="Q424" s="24">
        <f t="shared" si="81"/>
        <v>1</v>
      </c>
      <c r="R424" s="713">
        <f t="shared" si="82"/>
        <v>0</v>
      </c>
      <c r="S424" s="360">
        <f t="shared" si="83"/>
        <v>0</v>
      </c>
    </row>
    <row r="425" spans="1:19">
      <c r="A425" s="158"/>
      <c r="B425" s="59"/>
      <c r="C425" s="24">
        <f t="shared" si="74"/>
        <v>1</v>
      </c>
      <c r="D425" s="717"/>
      <c r="E425" s="24">
        <f t="shared" si="75"/>
        <v>1</v>
      </c>
      <c r="F425" s="717"/>
      <c r="G425" s="24">
        <f t="shared" si="76"/>
        <v>1</v>
      </c>
      <c r="H425" s="717"/>
      <c r="I425" s="24">
        <f t="shared" si="77"/>
        <v>1</v>
      </c>
      <c r="J425" s="717"/>
      <c r="K425" s="24">
        <f t="shared" si="78"/>
        <v>1</v>
      </c>
      <c r="L425" s="717"/>
      <c r="M425" s="24">
        <f t="shared" si="79"/>
        <v>1</v>
      </c>
      <c r="N425" s="717"/>
      <c r="O425" s="24">
        <f t="shared" si="80"/>
        <v>1</v>
      </c>
      <c r="P425" s="717"/>
      <c r="Q425" s="24">
        <f t="shared" si="81"/>
        <v>1</v>
      </c>
      <c r="R425" s="713">
        <f t="shared" si="82"/>
        <v>0</v>
      </c>
      <c r="S425" s="360">
        <f t="shared" si="83"/>
        <v>0</v>
      </c>
    </row>
    <row r="426" spans="1:19">
      <c r="A426" s="158"/>
      <c r="B426" s="59"/>
      <c r="C426" s="24">
        <f t="shared" si="74"/>
        <v>1</v>
      </c>
      <c r="D426" s="717"/>
      <c r="E426" s="24">
        <f t="shared" si="75"/>
        <v>1</v>
      </c>
      <c r="F426" s="717"/>
      <c r="G426" s="24">
        <f t="shared" si="76"/>
        <v>1</v>
      </c>
      <c r="H426" s="717"/>
      <c r="I426" s="24">
        <f t="shared" si="77"/>
        <v>1</v>
      </c>
      <c r="J426" s="717"/>
      <c r="K426" s="24">
        <f t="shared" si="78"/>
        <v>1</v>
      </c>
      <c r="L426" s="717"/>
      <c r="M426" s="24">
        <f t="shared" si="79"/>
        <v>1</v>
      </c>
      <c r="N426" s="717"/>
      <c r="O426" s="24">
        <f t="shared" si="80"/>
        <v>1</v>
      </c>
      <c r="P426" s="717"/>
      <c r="Q426" s="24">
        <f t="shared" si="81"/>
        <v>1</v>
      </c>
      <c r="R426" s="713">
        <f t="shared" si="82"/>
        <v>0</v>
      </c>
      <c r="S426" s="360">
        <f t="shared" si="83"/>
        <v>0</v>
      </c>
    </row>
    <row r="427" spans="1:19">
      <c r="A427" s="158"/>
      <c r="B427" s="59"/>
      <c r="C427" s="24">
        <f t="shared" si="74"/>
        <v>1</v>
      </c>
      <c r="D427" s="717"/>
      <c r="E427" s="24">
        <f t="shared" si="75"/>
        <v>1</v>
      </c>
      <c r="F427" s="717"/>
      <c r="G427" s="24">
        <f t="shared" si="76"/>
        <v>1</v>
      </c>
      <c r="H427" s="717"/>
      <c r="I427" s="24">
        <f t="shared" si="77"/>
        <v>1</v>
      </c>
      <c r="J427" s="717"/>
      <c r="K427" s="24">
        <f t="shared" si="78"/>
        <v>1</v>
      </c>
      <c r="L427" s="717"/>
      <c r="M427" s="24">
        <f t="shared" si="79"/>
        <v>1</v>
      </c>
      <c r="N427" s="717"/>
      <c r="O427" s="24">
        <f t="shared" si="80"/>
        <v>1</v>
      </c>
      <c r="P427" s="717"/>
      <c r="Q427" s="24">
        <f t="shared" si="81"/>
        <v>1</v>
      </c>
      <c r="R427" s="713">
        <f t="shared" si="82"/>
        <v>0</v>
      </c>
      <c r="S427" s="360">
        <f t="shared" si="83"/>
        <v>0</v>
      </c>
    </row>
    <row r="428" spans="1:19">
      <c r="A428" s="158"/>
      <c r="B428" s="59"/>
      <c r="C428" s="24">
        <f t="shared" si="74"/>
        <v>1</v>
      </c>
      <c r="D428" s="717"/>
      <c r="E428" s="24">
        <f t="shared" si="75"/>
        <v>1</v>
      </c>
      <c r="F428" s="717"/>
      <c r="G428" s="24">
        <f t="shared" si="76"/>
        <v>1</v>
      </c>
      <c r="H428" s="717"/>
      <c r="I428" s="24">
        <f t="shared" si="77"/>
        <v>1</v>
      </c>
      <c r="J428" s="717"/>
      <c r="K428" s="24">
        <f t="shared" si="78"/>
        <v>1</v>
      </c>
      <c r="L428" s="717"/>
      <c r="M428" s="24">
        <f t="shared" si="79"/>
        <v>1</v>
      </c>
      <c r="N428" s="717"/>
      <c r="O428" s="24">
        <f t="shared" si="80"/>
        <v>1</v>
      </c>
      <c r="P428" s="717"/>
      <c r="Q428" s="24">
        <f t="shared" si="81"/>
        <v>1</v>
      </c>
      <c r="R428" s="713">
        <f t="shared" si="82"/>
        <v>0</v>
      </c>
      <c r="S428" s="360">
        <f t="shared" si="83"/>
        <v>0</v>
      </c>
    </row>
    <row r="429" spans="1:19">
      <c r="A429" s="158"/>
      <c r="B429" s="59"/>
      <c r="C429" s="24">
        <f t="shared" si="74"/>
        <v>1</v>
      </c>
      <c r="D429" s="717"/>
      <c r="E429" s="24">
        <f t="shared" si="75"/>
        <v>1</v>
      </c>
      <c r="F429" s="717"/>
      <c r="G429" s="24">
        <f t="shared" si="76"/>
        <v>1</v>
      </c>
      <c r="H429" s="717"/>
      <c r="I429" s="24">
        <f t="shared" si="77"/>
        <v>1</v>
      </c>
      <c r="J429" s="717"/>
      <c r="K429" s="24">
        <f t="shared" si="78"/>
        <v>1</v>
      </c>
      <c r="L429" s="717"/>
      <c r="M429" s="24">
        <f t="shared" si="79"/>
        <v>1</v>
      </c>
      <c r="N429" s="717"/>
      <c r="O429" s="24">
        <f t="shared" si="80"/>
        <v>1</v>
      </c>
      <c r="P429" s="717"/>
      <c r="Q429" s="24">
        <f t="shared" si="81"/>
        <v>1</v>
      </c>
      <c r="R429" s="713">
        <f t="shared" si="82"/>
        <v>0</v>
      </c>
      <c r="S429" s="360">
        <f t="shared" si="83"/>
        <v>0</v>
      </c>
    </row>
    <row r="430" spans="1:19">
      <c r="A430" s="158"/>
      <c r="B430" s="59"/>
      <c r="C430" s="24">
        <f t="shared" si="74"/>
        <v>1</v>
      </c>
      <c r="D430" s="717"/>
      <c r="E430" s="24">
        <f t="shared" si="75"/>
        <v>1</v>
      </c>
      <c r="F430" s="717"/>
      <c r="G430" s="24">
        <f t="shared" si="76"/>
        <v>1</v>
      </c>
      <c r="H430" s="717"/>
      <c r="I430" s="24">
        <f t="shared" si="77"/>
        <v>1</v>
      </c>
      <c r="J430" s="717"/>
      <c r="K430" s="24">
        <f t="shared" si="78"/>
        <v>1</v>
      </c>
      <c r="L430" s="717"/>
      <c r="M430" s="24">
        <f t="shared" si="79"/>
        <v>1</v>
      </c>
      <c r="N430" s="717"/>
      <c r="O430" s="24">
        <f t="shared" si="80"/>
        <v>1</v>
      </c>
      <c r="P430" s="717"/>
      <c r="Q430" s="24">
        <f t="shared" si="81"/>
        <v>1</v>
      </c>
      <c r="R430" s="713">
        <f t="shared" si="82"/>
        <v>0</v>
      </c>
      <c r="S430" s="360">
        <f t="shared" si="83"/>
        <v>0</v>
      </c>
    </row>
    <row r="431" spans="1:19">
      <c r="A431" s="158"/>
      <c r="B431" s="59"/>
      <c r="C431" s="24">
        <f t="shared" si="74"/>
        <v>1</v>
      </c>
      <c r="D431" s="717"/>
      <c r="E431" s="24">
        <f t="shared" si="75"/>
        <v>1</v>
      </c>
      <c r="F431" s="717"/>
      <c r="G431" s="24">
        <f t="shared" si="76"/>
        <v>1</v>
      </c>
      <c r="H431" s="717"/>
      <c r="I431" s="24">
        <f t="shared" si="77"/>
        <v>1</v>
      </c>
      <c r="J431" s="717"/>
      <c r="K431" s="24">
        <f t="shared" si="78"/>
        <v>1</v>
      </c>
      <c r="L431" s="717"/>
      <c r="M431" s="24">
        <f t="shared" si="79"/>
        <v>1</v>
      </c>
      <c r="N431" s="717"/>
      <c r="O431" s="24">
        <f t="shared" si="80"/>
        <v>1</v>
      </c>
      <c r="P431" s="717"/>
      <c r="Q431" s="24">
        <f t="shared" si="81"/>
        <v>1</v>
      </c>
      <c r="R431" s="713">
        <f t="shared" si="82"/>
        <v>0</v>
      </c>
      <c r="S431" s="360">
        <f t="shared" si="83"/>
        <v>0</v>
      </c>
    </row>
    <row r="432" spans="1:19">
      <c r="A432" s="158"/>
      <c r="B432" s="59"/>
      <c r="C432" s="24">
        <f t="shared" si="74"/>
        <v>1</v>
      </c>
      <c r="D432" s="717"/>
      <c r="E432" s="24">
        <f t="shared" si="75"/>
        <v>1</v>
      </c>
      <c r="F432" s="717"/>
      <c r="G432" s="24">
        <f t="shared" si="76"/>
        <v>1</v>
      </c>
      <c r="H432" s="717"/>
      <c r="I432" s="24">
        <f t="shared" si="77"/>
        <v>1</v>
      </c>
      <c r="J432" s="717"/>
      <c r="K432" s="24">
        <f t="shared" si="78"/>
        <v>1</v>
      </c>
      <c r="L432" s="717"/>
      <c r="M432" s="24">
        <f t="shared" si="79"/>
        <v>1</v>
      </c>
      <c r="N432" s="717"/>
      <c r="O432" s="24">
        <f t="shared" si="80"/>
        <v>1</v>
      </c>
      <c r="P432" s="717"/>
      <c r="Q432" s="24">
        <f t="shared" si="81"/>
        <v>1</v>
      </c>
      <c r="R432" s="713">
        <f t="shared" si="82"/>
        <v>0</v>
      </c>
      <c r="S432" s="360">
        <f t="shared" si="83"/>
        <v>0</v>
      </c>
    </row>
    <row r="433" spans="1:19">
      <c r="A433" s="158"/>
      <c r="B433" s="59"/>
      <c r="C433" s="24">
        <f t="shared" si="74"/>
        <v>1</v>
      </c>
      <c r="D433" s="717"/>
      <c r="E433" s="24">
        <f t="shared" si="75"/>
        <v>1</v>
      </c>
      <c r="F433" s="717"/>
      <c r="G433" s="24">
        <f t="shared" si="76"/>
        <v>1</v>
      </c>
      <c r="H433" s="717"/>
      <c r="I433" s="24">
        <f t="shared" si="77"/>
        <v>1</v>
      </c>
      <c r="J433" s="717"/>
      <c r="K433" s="24">
        <f t="shared" si="78"/>
        <v>1</v>
      </c>
      <c r="L433" s="717"/>
      <c r="M433" s="24">
        <f t="shared" si="79"/>
        <v>1</v>
      </c>
      <c r="N433" s="717"/>
      <c r="O433" s="24">
        <f t="shared" si="80"/>
        <v>1</v>
      </c>
      <c r="P433" s="717"/>
      <c r="Q433" s="24">
        <f t="shared" si="81"/>
        <v>1</v>
      </c>
      <c r="R433" s="713">
        <f t="shared" si="82"/>
        <v>0</v>
      </c>
      <c r="S433" s="360">
        <f t="shared" si="83"/>
        <v>0</v>
      </c>
    </row>
    <row r="434" spans="1:19">
      <c r="A434" s="158"/>
      <c r="B434" s="59"/>
      <c r="C434" s="24">
        <f t="shared" si="74"/>
        <v>1</v>
      </c>
      <c r="D434" s="717"/>
      <c r="E434" s="24">
        <f t="shared" si="75"/>
        <v>1</v>
      </c>
      <c r="F434" s="717"/>
      <c r="G434" s="24">
        <f t="shared" si="76"/>
        <v>1</v>
      </c>
      <c r="H434" s="717"/>
      <c r="I434" s="24">
        <f t="shared" si="77"/>
        <v>1</v>
      </c>
      <c r="J434" s="717"/>
      <c r="K434" s="24">
        <f t="shared" si="78"/>
        <v>1</v>
      </c>
      <c r="L434" s="717"/>
      <c r="M434" s="24">
        <f t="shared" si="79"/>
        <v>1</v>
      </c>
      <c r="N434" s="717"/>
      <c r="O434" s="24">
        <f t="shared" si="80"/>
        <v>1</v>
      </c>
      <c r="P434" s="717"/>
      <c r="Q434" s="24">
        <f t="shared" si="81"/>
        <v>1</v>
      </c>
      <c r="R434" s="713">
        <f t="shared" si="82"/>
        <v>0</v>
      </c>
      <c r="S434" s="360">
        <f t="shared" si="83"/>
        <v>0</v>
      </c>
    </row>
    <row r="435" spans="1:19">
      <c r="A435" s="158"/>
      <c r="B435" s="59"/>
      <c r="C435" s="24">
        <f t="shared" si="74"/>
        <v>1</v>
      </c>
      <c r="D435" s="717"/>
      <c r="E435" s="24">
        <f t="shared" si="75"/>
        <v>1</v>
      </c>
      <c r="F435" s="717"/>
      <c r="G435" s="24">
        <f t="shared" si="76"/>
        <v>1</v>
      </c>
      <c r="H435" s="717"/>
      <c r="I435" s="24">
        <f t="shared" si="77"/>
        <v>1</v>
      </c>
      <c r="J435" s="717"/>
      <c r="K435" s="24">
        <f t="shared" si="78"/>
        <v>1</v>
      </c>
      <c r="L435" s="717"/>
      <c r="M435" s="24">
        <f t="shared" si="79"/>
        <v>1</v>
      </c>
      <c r="N435" s="717"/>
      <c r="O435" s="24">
        <f t="shared" si="80"/>
        <v>1</v>
      </c>
      <c r="P435" s="717"/>
      <c r="Q435" s="24">
        <f t="shared" si="81"/>
        <v>1</v>
      </c>
      <c r="R435" s="713">
        <f t="shared" si="82"/>
        <v>0</v>
      </c>
      <c r="S435" s="360">
        <f t="shared" si="83"/>
        <v>0</v>
      </c>
    </row>
    <row r="436" spans="1:19">
      <c r="A436" s="158"/>
      <c r="B436" s="59"/>
      <c r="C436" s="24">
        <f t="shared" si="74"/>
        <v>1</v>
      </c>
      <c r="D436" s="717"/>
      <c r="E436" s="24">
        <f t="shared" si="75"/>
        <v>1</v>
      </c>
      <c r="F436" s="717"/>
      <c r="G436" s="24">
        <f t="shared" si="76"/>
        <v>1</v>
      </c>
      <c r="H436" s="717"/>
      <c r="I436" s="24">
        <f t="shared" si="77"/>
        <v>1</v>
      </c>
      <c r="J436" s="717"/>
      <c r="K436" s="24">
        <f t="shared" si="78"/>
        <v>1</v>
      </c>
      <c r="L436" s="717"/>
      <c r="M436" s="24">
        <f t="shared" si="79"/>
        <v>1</v>
      </c>
      <c r="N436" s="717"/>
      <c r="O436" s="24">
        <f t="shared" si="80"/>
        <v>1</v>
      </c>
      <c r="P436" s="717"/>
      <c r="Q436" s="24">
        <f t="shared" si="81"/>
        <v>1</v>
      </c>
      <c r="R436" s="713">
        <f t="shared" si="82"/>
        <v>0</v>
      </c>
      <c r="S436" s="360">
        <f t="shared" si="83"/>
        <v>0</v>
      </c>
    </row>
    <row r="437" spans="1:19">
      <c r="A437" s="158"/>
      <c r="B437" s="59"/>
      <c r="C437" s="24">
        <f t="shared" si="74"/>
        <v>1</v>
      </c>
      <c r="D437" s="717"/>
      <c r="E437" s="24">
        <f t="shared" si="75"/>
        <v>1</v>
      </c>
      <c r="F437" s="717"/>
      <c r="G437" s="24">
        <f t="shared" si="76"/>
        <v>1</v>
      </c>
      <c r="H437" s="717"/>
      <c r="I437" s="24">
        <f t="shared" si="77"/>
        <v>1</v>
      </c>
      <c r="J437" s="717"/>
      <c r="K437" s="24">
        <f t="shared" si="78"/>
        <v>1</v>
      </c>
      <c r="L437" s="717"/>
      <c r="M437" s="24">
        <f t="shared" si="79"/>
        <v>1</v>
      </c>
      <c r="N437" s="717"/>
      <c r="O437" s="24">
        <f t="shared" si="80"/>
        <v>1</v>
      </c>
      <c r="P437" s="717"/>
      <c r="Q437" s="24">
        <f t="shared" si="81"/>
        <v>1</v>
      </c>
      <c r="R437" s="713">
        <f t="shared" si="82"/>
        <v>0</v>
      </c>
      <c r="S437" s="360">
        <f t="shared" si="83"/>
        <v>0</v>
      </c>
    </row>
    <row r="438" spans="1:19">
      <c r="A438" s="158"/>
      <c r="B438" s="59"/>
      <c r="C438" s="24">
        <f t="shared" si="74"/>
        <v>1</v>
      </c>
      <c r="D438" s="717"/>
      <c r="E438" s="24">
        <f t="shared" si="75"/>
        <v>1</v>
      </c>
      <c r="F438" s="717"/>
      <c r="G438" s="24">
        <f t="shared" si="76"/>
        <v>1</v>
      </c>
      <c r="H438" s="717"/>
      <c r="I438" s="24">
        <f t="shared" si="77"/>
        <v>1</v>
      </c>
      <c r="J438" s="717"/>
      <c r="K438" s="24">
        <f t="shared" si="78"/>
        <v>1</v>
      </c>
      <c r="L438" s="717"/>
      <c r="M438" s="24">
        <f t="shared" si="79"/>
        <v>1</v>
      </c>
      <c r="N438" s="717"/>
      <c r="O438" s="24">
        <f t="shared" si="80"/>
        <v>1</v>
      </c>
      <c r="P438" s="717"/>
      <c r="Q438" s="24">
        <f t="shared" si="81"/>
        <v>1</v>
      </c>
      <c r="R438" s="713">
        <f t="shared" si="82"/>
        <v>0</v>
      </c>
      <c r="S438" s="360">
        <f t="shared" si="83"/>
        <v>0</v>
      </c>
    </row>
    <row r="439" spans="1:19">
      <c r="A439" s="158"/>
      <c r="B439" s="59"/>
      <c r="C439" s="24">
        <f t="shared" si="74"/>
        <v>1</v>
      </c>
      <c r="D439" s="717"/>
      <c r="E439" s="24">
        <f t="shared" si="75"/>
        <v>1</v>
      </c>
      <c r="F439" s="717"/>
      <c r="G439" s="24">
        <f t="shared" si="76"/>
        <v>1</v>
      </c>
      <c r="H439" s="717"/>
      <c r="I439" s="24">
        <f t="shared" si="77"/>
        <v>1</v>
      </c>
      <c r="J439" s="717"/>
      <c r="K439" s="24">
        <f t="shared" si="78"/>
        <v>1</v>
      </c>
      <c r="L439" s="717"/>
      <c r="M439" s="24">
        <f t="shared" si="79"/>
        <v>1</v>
      </c>
      <c r="N439" s="717"/>
      <c r="O439" s="24">
        <f t="shared" si="80"/>
        <v>1</v>
      </c>
      <c r="P439" s="717"/>
      <c r="Q439" s="24">
        <f t="shared" si="81"/>
        <v>1</v>
      </c>
      <c r="R439" s="713">
        <f t="shared" si="82"/>
        <v>0</v>
      </c>
      <c r="S439" s="360">
        <f t="shared" si="83"/>
        <v>0</v>
      </c>
    </row>
    <row r="440" spans="1:19">
      <c r="A440" s="158"/>
      <c r="B440" s="59"/>
      <c r="C440" s="24">
        <f t="shared" si="74"/>
        <v>1</v>
      </c>
      <c r="D440" s="717"/>
      <c r="E440" s="24">
        <f t="shared" si="75"/>
        <v>1</v>
      </c>
      <c r="F440" s="717"/>
      <c r="G440" s="24">
        <f t="shared" si="76"/>
        <v>1</v>
      </c>
      <c r="H440" s="717"/>
      <c r="I440" s="24">
        <f t="shared" si="77"/>
        <v>1</v>
      </c>
      <c r="J440" s="717"/>
      <c r="K440" s="24">
        <f t="shared" si="78"/>
        <v>1</v>
      </c>
      <c r="L440" s="717"/>
      <c r="M440" s="24">
        <f t="shared" si="79"/>
        <v>1</v>
      </c>
      <c r="N440" s="717"/>
      <c r="O440" s="24">
        <f t="shared" si="80"/>
        <v>1</v>
      </c>
      <c r="P440" s="717"/>
      <c r="Q440" s="24">
        <f t="shared" si="81"/>
        <v>1</v>
      </c>
      <c r="R440" s="713">
        <f t="shared" si="82"/>
        <v>0</v>
      </c>
      <c r="S440" s="360">
        <f t="shared" si="83"/>
        <v>0</v>
      </c>
    </row>
    <row r="441" spans="1:19">
      <c r="A441" s="158"/>
      <c r="B441" s="59"/>
      <c r="C441" s="24">
        <f t="shared" si="74"/>
        <v>1</v>
      </c>
      <c r="D441" s="717"/>
      <c r="E441" s="24">
        <f t="shared" si="75"/>
        <v>1</v>
      </c>
      <c r="F441" s="717"/>
      <c r="G441" s="24">
        <f t="shared" si="76"/>
        <v>1</v>
      </c>
      <c r="H441" s="717"/>
      <c r="I441" s="24">
        <f t="shared" si="77"/>
        <v>1</v>
      </c>
      <c r="J441" s="717"/>
      <c r="K441" s="24">
        <f t="shared" si="78"/>
        <v>1</v>
      </c>
      <c r="L441" s="717"/>
      <c r="M441" s="24">
        <f t="shared" si="79"/>
        <v>1</v>
      </c>
      <c r="N441" s="717"/>
      <c r="O441" s="24">
        <f t="shared" si="80"/>
        <v>1</v>
      </c>
      <c r="P441" s="717"/>
      <c r="Q441" s="24">
        <f t="shared" si="81"/>
        <v>1</v>
      </c>
      <c r="R441" s="713">
        <f t="shared" si="82"/>
        <v>0</v>
      </c>
      <c r="S441" s="360">
        <f t="shared" si="83"/>
        <v>0</v>
      </c>
    </row>
    <row r="442" spans="1:19">
      <c r="A442" s="158"/>
      <c r="B442" s="59"/>
      <c r="C442" s="24">
        <f t="shared" si="74"/>
        <v>1</v>
      </c>
      <c r="D442" s="717"/>
      <c r="E442" s="24">
        <f t="shared" si="75"/>
        <v>1</v>
      </c>
      <c r="F442" s="717"/>
      <c r="G442" s="24">
        <f t="shared" si="76"/>
        <v>1</v>
      </c>
      <c r="H442" s="717"/>
      <c r="I442" s="24">
        <f t="shared" si="77"/>
        <v>1</v>
      </c>
      <c r="J442" s="717"/>
      <c r="K442" s="24">
        <f t="shared" si="78"/>
        <v>1</v>
      </c>
      <c r="L442" s="717"/>
      <c r="M442" s="24">
        <f t="shared" si="79"/>
        <v>1</v>
      </c>
      <c r="N442" s="717"/>
      <c r="O442" s="24">
        <f t="shared" si="80"/>
        <v>1</v>
      </c>
      <c r="P442" s="717"/>
      <c r="Q442" s="24">
        <f t="shared" si="81"/>
        <v>1</v>
      </c>
      <c r="R442" s="713">
        <f t="shared" si="82"/>
        <v>0</v>
      </c>
      <c r="S442" s="360">
        <f t="shared" si="83"/>
        <v>0</v>
      </c>
    </row>
    <row r="443" spans="1:19">
      <c r="A443" s="158"/>
      <c r="B443" s="59"/>
      <c r="C443" s="24">
        <f t="shared" si="74"/>
        <v>1</v>
      </c>
      <c r="D443" s="717"/>
      <c r="E443" s="24">
        <f t="shared" si="75"/>
        <v>1</v>
      </c>
      <c r="F443" s="717"/>
      <c r="G443" s="24">
        <f t="shared" si="76"/>
        <v>1</v>
      </c>
      <c r="H443" s="717"/>
      <c r="I443" s="24">
        <f t="shared" si="77"/>
        <v>1</v>
      </c>
      <c r="J443" s="717"/>
      <c r="K443" s="24">
        <f t="shared" si="78"/>
        <v>1</v>
      </c>
      <c r="L443" s="717"/>
      <c r="M443" s="24">
        <f t="shared" si="79"/>
        <v>1</v>
      </c>
      <c r="N443" s="717"/>
      <c r="O443" s="24">
        <f t="shared" si="80"/>
        <v>1</v>
      </c>
      <c r="P443" s="717"/>
      <c r="Q443" s="24">
        <f t="shared" si="81"/>
        <v>1</v>
      </c>
      <c r="R443" s="713">
        <f t="shared" si="82"/>
        <v>0</v>
      </c>
      <c r="S443" s="360">
        <f t="shared" si="83"/>
        <v>0</v>
      </c>
    </row>
    <row r="444" spans="1:19">
      <c r="A444" s="158"/>
      <c r="B444" s="59"/>
      <c r="C444" s="24">
        <f t="shared" si="74"/>
        <v>1</v>
      </c>
      <c r="D444" s="717"/>
      <c r="E444" s="24">
        <f t="shared" si="75"/>
        <v>1</v>
      </c>
      <c r="F444" s="717"/>
      <c r="G444" s="24">
        <f t="shared" si="76"/>
        <v>1</v>
      </c>
      <c r="H444" s="717"/>
      <c r="I444" s="24">
        <f t="shared" si="77"/>
        <v>1</v>
      </c>
      <c r="J444" s="717"/>
      <c r="K444" s="24">
        <f t="shared" si="78"/>
        <v>1</v>
      </c>
      <c r="L444" s="717"/>
      <c r="M444" s="24">
        <f t="shared" si="79"/>
        <v>1</v>
      </c>
      <c r="N444" s="717"/>
      <c r="O444" s="24">
        <f t="shared" si="80"/>
        <v>1</v>
      </c>
      <c r="P444" s="717"/>
      <c r="Q444" s="24">
        <f t="shared" si="81"/>
        <v>1</v>
      </c>
      <c r="R444" s="713">
        <f t="shared" si="82"/>
        <v>0</v>
      </c>
      <c r="S444" s="360">
        <f t="shared" si="83"/>
        <v>0</v>
      </c>
    </row>
    <row r="445" spans="1:19">
      <c r="A445" s="158"/>
      <c r="B445" s="59"/>
      <c r="C445" s="24">
        <f t="shared" si="74"/>
        <v>1</v>
      </c>
      <c r="D445" s="717"/>
      <c r="E445" s="24">
        <f t="shared" si="75"/>
        <v>1</v>
      </c>
      <c r="F445" s="717"/>
      <c r="G445" s="24">
        <f t="shared" si="76"/>
        <v>1</v>
      </c>
      <c r="H445" s="717"/>
      <c r="I445" s="24">
        <f t="shared" si="77"/>
        <v>1</v>
      </c>
      <c r="J445" s="717"/>
      <c r="K445" s="24">
        <f t="shared" si="78"/>
        <v>1</v>
      </c>
      <c r="L445" s="717"/>
      <c r="M445" s="24">
        <f t="shared" si="79"/>
        <v>1</v>
      </c>
      <c r="N445" s="717"/>
      <c r="O445" s="24">
        <f t="shared" si="80"/>
        <v>1</v>
      </c>
      <c r="P445" s="717"/>
      <c r="Q445" s="24">
        <f t="shared" si="81"/>
        <v>1</v>
      </c>
      <c r="R445" s="713">
        <f t="shared" si="82"/>
        <v>0</v>
      </c>
      <c r="S445" s="360">
        <f t="shared" si="83"/>
        <v>0</v>
      </c>
    </row>
    <row r="446" spans="1:19">
      <c r="A446" s="158"/>
      <c r="B446" s="59"/>
      <c r="C446" s="24">
        <f t="shared" si="74"/>
        <v>1</v>
      </c>
      <c r="D446" s="717"/>
      <c r="E446" s="24">
        <f t="shared" si="75"/>
        <v>1</v>
      </c>
      <c r="F446" s="717"/>
      <c r="G446" s="24">
        <f t="shared" si="76"/>
        <v>1</v>
      </c>
      <c r="H446" s="717"/>
      <c r="I446" s="24">
        <f t="shared" si="77"/>
        <v>1</v>
      </c>
      <c r="J446" s="717"/>
      <c r="K446" s="24">
        <f t="shared" si="78"/>
        <v>1</v>
      </c>
      <c r="L446" s="717"/>
      <c r="M446" s="24">
        <f t="shared" si="79"/>
        <v>1</v>
      </c>
      <c r="N446" s="717"/>
      <c r="O446" s="24">
        <f t="shared" si="80"/>
        <v>1</v>
      </c>
      <c r="P446" s="717"/>
      <c r="Q446" s="24">
        <f t="shared" si="81"/>
        <v>1</v>
      </c>
      <c r="R446" s="713">
        <f t="shared" si="82"/>
        <v>0</v>
      </c>
      <c r="S446" s="360">
        <f t="shared" si="83"/>
        <v>0</v>
      </c>
    </row>
    <row r="447" spans="1:19">
      <c r="A447" s="158"/>
      <c r="B447" s="59"/>
      <c r="C447" s="24">
        <f t="shared" si="74"/>
        <v>1</v>
      </c>
      <c r="D447" s="717"/>
      <c r="E447" s="24">
        <f t="shared" si="75"/>
        <v>1</v>
      </c>
      <c r="F447" s="717"/>
      <c r="G447" s="24">
        <f t="shared" si="76"/>
        <v>1</v>
      </c>
      <c r="H447" s="717"/>
      <c r="I447" s="24">
        <f t="shared" si="77"/>
        <v>1</v>
      </c>
      <c r="J447" s="717"/>
      <c r="K447" s="24">
        <f t="shared" si="78"/>
        <v>1</v>
      </c>
      <c r="L447" s="717"/>
      <c r="M447" s="24">
        <f t="shared" si="79"/>
        <v>1</v>
      </c>
      <c r="N447" s="717"/>
      <c r="O447" s="24">
        <f t="shared" si="80"/>
        <v>1</v>
      </c>
      <c r="P447" s="717"/>
      <c r="Q447" s="24">
        <f t="shared" si="81"/>
        <v>1</v>
      </c>
      <c r="R447" s="713">
        <f t="shared" si="82"/>
        <v>0</v>
      </c>
      <c r="S447" s="360">
        <f t="shared" si="83"/>
        <v>0</v>
      </c>
    </row>
    <row r="448" spans="1:19">
      <c r="A448" s="158"/>
      <c r="B448" s="59"/>
      <c r="C448" s="24">
        <f t="shared" si="74"/>
        <v>1</v>
      </c>
      <c r="D448" s="717"/>
      <c r="E448" s="24">
        <f t="shared" si="75"/>
        <v>1</v>
      </c>
      <c r="F448" s="717"/>
      <c r="G448" s="24">
        <f t="shared" si="76"/>
        <v>1</v>
      </c>
      <c r="H448" s="717"/>
      <c r="I448" s="24">
        <f t="shared" si="77"/>
        <v>1</v>
      </c>
      <c r="J448" s="717"/>
      <c r="K448" s="24">
        <f t="shared" si="78"/>
        <v>1</v>
      </c>
      <c r="L448" s="717"/>
      <c r="M448" s="24">
        <f t="shared" si="79"/>
        <v>1</v>
      </c>
      <c r="N448" s="717"/>
      <c r="O448" s="24">
        <f t="shared" si="80"/>
        <v>1</v>
      </c>
      <c r="P448" s="717"/>
      <c r="Q448" s="24">
        <f t="shared" si="81"/>
        <v>1</v>
      </c>
      <c r="R448" s="713">
        <f t="shared" si="82"/>
        <v>0</v>
      </c>
      <c r="S448" s="360">
        <f t="shared" si="83"/>
        <v>0</v>
      </c>
    </row>
    <row r="449" spans="1:19">
      <c r="A449" s="158"/>
      <c r="B449" s="59"/>
      <c r="C449" s="24">
        <f t="shared" si="74"/>
        <v>1</v>
      </c>
      <c r="D449" s="717"/>
      <c r="E449" s="24">
        <f t="shared" si="75"/>
        <v>1</v>
      </c>
      <c r="F449" s="717"/>
      <c r="G449" s="24">
        <f t="shared" si="76"/>
        <v>1</v>
      </c>
      <c r="H449" s="717"/>
      <c r="I449" s="24">
        <f t="shared" si="77"/>
        <v>1</v>
      </c>
      <c r="J449" s="717"/>
      <c r="K449" s="24">
        <f t="shared" si="78"/>
        <v>1</v>
      </c>
      <c r="L449" s="717"/>
      <c r="M449" s="24">
        <f t="shared" si="79"/>
        <v>1</v>
      </c>
      <c r="N449" s="717"/>
      <c r="O449" s="24">
        <f t="shared" si="80"/>
        <v>1</v>
      </c>
      <c r="P449" s="717"/>
      <c r="Q449" s="24">
        <f t="shared" si="81"/>
        <v>1</v>
      </c>
      <c r="R449" s="713">
        <f t="shared" si="82"/>
        <v>0</v>
      </c>
      <c r="S449" s="360">
        <f t="shared" si="83"/>
        <v>0</v>
      </c>
    </row>
    <row r="450" spans="1:19">
      <c r="A450" s="158"/>
      <c r="B450" s="59"/>
      <c r="C450" s="24">
        <f t="shared" si="74"/>
        <v>1</v>
      </c>
      <c r="D450" s="717"/>
      <c r="E450" s="24">
        <f t="shared" si="75"/>
        <v>1</v>
      </c>
      <c r="F450" s="717"/>
      <c r="G450" s="24">
        <f t="shared" si="76"/>
        <v>1</v>
      </c>
      <c r="H450" s="717"/>
      <c r="I450" s="24">
        <f t="shared" si="77"/>
        <v>1</v>
      </c>
      <c r="J450" s="717"/>
      <c r="K450" s="24">
        <f t="shared" si="78"/>
        <v>1</v>
      </c>
      <c r="L450" s="717"/>
      <c r="M450" s="24">
        <f t="shared" si="79"/>
        <v>1</v>
      </c>
      <c r="N450" s="717"/>
      <c r="O450" s="24">
        <f t="shared" si="80"/>
        <v>1</v>
      </c>
      <c r="P450" s="717"/>
      <c r="Q450" s="24">
        <f t="shared" si="81"/>
        <v>1</v>
      </c>
      <c r="R450" s="713">
        <f t="shared" si="82"/>
        <v>0</v>
      </c>
      <c r="S450" s="360">
        <f t="shared" si="83"/>
        <v>0</v>
      </c>
    </row>
    <row r="451" spans="1:19">
      <c r="A451" s="158"/>
      <c r="B451" s="59"/>
      <c r="C451" s="24">
        <f t="shared" si="74"/>
        <v>1</v>
      </c>
      <c r="D451" s="717"/>
      <c r="E451" s="24">
        <f t="shared" si="75"/>
        <v>1</v>
      </c>
      <c r="F451" s="717"/>
      <c r="G451" s="24">
        <f t="shared" si="76"/>
        <v>1</v>
      </c>
      <c r="H451" s="717"/>
      <c r="I451" s="24">
        <f t="shared" si="77"/>
        <v>1</v>
      </c>
      <c r="J451" s="717"/>
      <c r="K451" s="24">
        <f t="shared" si="78"/>
        <v>1</v>
      </c>
      <c r="L451" s="717"/>
      <c r="M451" s="24">
        <f t="shared" si="79"/>
        <v>1</v>
      </c>
      <c r="N451" s="717"/>
      <c r="O451" s="24">
        <f t="shared" si="80"/>
        <v>1</v>
      </c>
      <c r="P451" s="717"/>
      <c r="Q451" s="24">
        <f t="shared" si="81"/>
        <v>1</v>
      </c>
      <c r="R451" s="713">
        <f t="shared" si="82"/>
        <v>0</v>
      </c>
      <c r="S451" s="360">
        <f t="shared" si="83"/>
        <v>0</v>
      </c>
    </row>
    <row r="452" spans="1:19">
      <c r="A452" s="158"/>
      <c r="B452" s="59"/>
      <c r="C452" s="24">
        <f t="shared" si="74"/>
        <v>1</v>
      </c>
      <c r="D452" s="717"/>
      <c r="E452" s="24">
        <f t="shared" si="75"/>
        <v>1</v>
      </c>
      <c r="F452" s="717"/>
      <c r="G452" s="24">
        <f t="shared" si="76"/>
        <v>1</v>
      </c>
      <c r="H452" s="717"/>
      <c r="I452" s="24">
        <f t="shared" si="77"/>
        <v>1</v>
      </c>
      <c r="J452" s="717"/>
      <c r="K452" s="24">
        <f t="shared" si="78"/>
        <v>1</v>
      </c>
      <c r="L452" s="717"/>
      <c r="M452" s="24">
        <f t="shared" si="79"/>
        <v>1</v>
      </c>
      <c r="N452" s="717"/>
      <c r="O452" s="24">
        <f t="shared" si="80"/>
        <v>1</v>
      </c>
      <c r="P452" s="717"/>
      <c r="Q452" s="24">
        <f t="shared" si="81"/>
        <v>1</v>
      </c>
      <c r="R452" s="713">
        <f t="shared" si="82"/>
        <v>0</v>
      </c>
      <c r="S452" s="360">
        <f t="shared" si="83"/>
        <v>0</v>
      </c>
    </row>
    <row r="453" spans="1:19">
      <c r="A453" s="158"/>
      <c r="B453" s="59"/>
      <c r="C453" s="24">
        <f t="shared" si="74"/>
        <v>1</v>
      </c>
      <c r="D453" s="717"/>
      <c r="E453" s="24">
        <f t="shared" si="75"/>
        <v>1</v>
      </c>
      <c r="F453" s="717"/>
      <c r="G453" s="24">
        <f t="shared" si="76"/>
        <v>1</v>
      </c>
      <c r="H453" s="717"/>
      <c r="I453" s="24">
        <f t="shared" si="77"/>
        <v>1</v>
      </c>
      <c r="J453" s="717"/>
      <c r="K453" s="24">
        <f t="shared" si="78"/>
        <v>1</v>
      </c>
      <c r="L453" s="717"/>
      <c r="M453" s="24">
        <f t="shared" si="79"/>
        <v>1</v>
      </c>
      <c r="N453" s="717"/>
      <c r="O453" s="24">
        <f t="shared" si="80"/>
        <v>1</v>
      </c>
      <c r="P453" s="717"/>
      <c r="Q453" s="24">
        <f t="shared" si="81"/>
        <v>1</v>
      </c>
      <c r="R453" s="713">
        <f t="shared" si="82"/>
        <v>0</v>
      </c>
      <c r="S453" s="360">
        <f t="shared" si="83"/>
        <v>0</v>
      </c>
    </row>
    <row r="454" spans="1:19">
      <c r="A454" s="158"/>
      <c r="B454" s="59"/>
      <c r="C454" s="24">
        <f t="shared" si="74"/>
        <v>1</v>
      </c>
      <c r="D454" s="717"/>
      <c r="E454" s="24">
        <f t="shared" si="75"/>
        <v>1</v>
      </c>
      <c r="F454" s="717"/>
      <c r="G454" s="24">
        <f t="shared" si="76"/>
        <v>1</v>
      </c>
      <c r="H454" s="717"/>
      <c r="I454" s="24">
        <f t="shared" si="77"/>
        <v>1</v>
      </c>
      <c r="J454" s="717"/>
      <c r="K454" s="24">
        <f t="shared" si="78"/>
        <v>1</v>
      </c>
      <c r="L454" s="717"/>
      <c r="M454" s="24">
        <f t="shared" si="79"/>
        <v>1</v>
      </c>
      <c r="N454" s="717"/>
      <c r="O454" s="24">
        <f t="shared" si="80"/>
        <v>1</v>
      </c>
      <c r="P454" s="717"/>
      <c r="Q454" s="24">
        <f t="shared" si="81"/>
        <v>1</v>
      </c>
      <c r="R454" s="713">
        <f t="shared" si="82"/>
        <v>0</v>
      </c>
      <c r="S454" s="360">
        <f t="shared" si="83"/>
        <v>0</v>
      </c>
    </row>
    <row r="455" spans="1:19">
      <c r="A455" s="158"/>
      <c r="B455" s="59"/>
      <c r="C455" s="24">
        <f t="shared" si="74"/>
        <v>1</v>
      </c>
      <c r="D455" s="717"/>
      <c r="E455" s="24">
        <f t="shared" si="75"/>
        <v>1</v>
      </c>
      <c r="F455" s="717"/>
      <c r="G455" s="24">
        <f t="shared" si="76"/>
        <v>1</v>
      </c>
      <c r="H455" s="717"/>
      <c r="I455" s="24">
        <f t="shared" si="77"/>
        <v>1</v>
      </c>
      <c r="J455" s="717"/>
      <c r="K455" s="24">
        <f t="shared" si="78"/>
        <v>1</v>
      </c>
      <c r="L455" s="717"/>
      <c r="M455" s="24">
        <f t="shared" si="79"/>
        <v>1</v>
      </c>
      <c r="N455" s="717"/>
      <c r="O455" s="24">
        <f t="shared" si="80"/>
        <v>1</v>
      </c>
      <c r="P455" s="717"/>
      <c r="Q455" s="24">
        <f t="shared" si="81"/>
        <v>1</v>
      </c>
      <c r="R455" s="713">
        <f t="shared" si="82"/>
        <v>0</v>
      </c>
      <c r="S455" s="360">
        <f t="shared" si="83"/>
        <v>0</v>
      </c>
    </row>
    <row r="456" spans="1:19">
      <c r="A456" s="158"/>
      <c r="B456" s="59"/>
      <c r="C456" s="24">
        <f t="shared" si="74"/>
        <v>1</v>
      </c>
      <c r="D456" s="717"/>
      <c r="E456" s="24">
        <f t="shared" si="75"/>
        <v>1</v>
      </c>
      <c r="F456" s="717"/>
      <c r="G456" s="24">
        <f t="shared" si="76"/>
        <v>1</v>
      </c>
      <c r="H456" s="717"/>
      <c r="I456" s="24">
        <f t="shared" si="77"/>
        <v>1</v>
      </c>
      <c r="J456" s="717"/>
      <c r="K456" s="24">
        <f t="shared" si="78"/>
        <v>1</v>
      </c>
      <c r="L456" s="717"/>
      <c r="M456" s="24">
        <f t="shared" si="79"/>
        <v>1</v>
      </c>
      <c r="N456" s="717"/>
      <c r="O456" s="24">
        <f t="shared" si="80"/>
        <v>1</v>
      </c>
      <c r="P456" s="717"/>
      <c r="Q456" s="24">
        <f t="shared" si="81"/>
        <v>1</v>
      </c>
      <c r="R456" s="713">
        <f t="shared" si="82"/>
        <v>0</v>
      </c>
      <c r="S456" s="360">
        <f t="shared" si="83"/>
        <v>0</v>
      </c>
    </row>
    <row r="457" spans="1:19">
      <c r="A457" s="158"/>
      <c r="B457" s="59"/>
      <c r="C457" s="24">
        <f t="shared" si="74"/>
        <v>1</v>
      </c>
      <c r="D457" s="717"/>
      <c r="E457" s="24">
        <f t="shared" si="75"/>
        <v>1</v>
      </c>
      <c r="F457" s="717"/>
      <c r="G457" s="24">
        <f t="shared" si="76"/>
        <v>1</v>
      </c>
      <c r="H457" s="717"/>
      <c r="I457" s="24">
        <f t="shared" si="77"/>
        <v>1</v>
      </c>
      <c r="J457" s="717"/>
      <c r="K457" s="24">
        <f t="shared" si="78"/>
        <v>1</v>
      </c>
      <c r="L457" s="717"/>
      <c r="M457" s="24">
        <f t="shared" si="79"/>
        <v>1</v>
      </c>
      <c r="N457" s="717"/>
      <c r="O457" s="24">
        <f t="shared" si="80"/>
        <v>1</v>
      </c>
      <c r="P457" s="717"/>
      <c r="Q457" s="24">
        <f t="shared" si="81"/>
        <v>1</v>
      </c>
      <c r="R457" s="713">
        <f t="shared" si="82"/>
        <v>0</v>
      </c>
      <c r="S457" s="360">
        <f t="shared" si="83"/>
        <v>0</v>
      </c>
    </row>
    <row r="458" spans="1:19">
      <c r="A458" s="158"/>
      <c r="B458" s="59"/>
      <c r="C458" s="24">
        <f t="shared" si="74"/>
        <v>1</v>
      </c>
      <c r="D458" s="717"/>
      <c r="E458" s="24">
        <f t="shared" si="75"/>
        <v>1</v>
      </c>
      <c r="F458" s="717"/>
      <c r="G458" s="24">
        <f t="shared" si="76"/>
        <v>1</v>
      </c>
      <c r="H458" s="717"/>
      <c r="I458" s="24">
        <f t="shared" si="77"/>
        <v>1</v>
      </c>
      <c r="J458" s="717"/>
      <c r="K458" s="24">
        <f t="shared" si="78"/>
        <v>1</v>
      </c>
      <c r="L458" s="717"/>
      <c r="M458" s="24">
        <f t="shared" si="79"/>
        <v>1</v>
      </c>
      <c r="N458" s="717"/>
      <c r="O458" s="24">
        <f t="shared" si="80"/>
        <v>1</v>
      </c>
      <c r="P458" s="717"/>
      <c r="Q458" s="24">
        <f t="shared" si="81"/>
        <v>1</v>
      </c>
      <c r="R458" s="713">
        <f t="shared" si="82"/>
        <v>0</v>
      </c>
      <c r="S458" s="360">
        <f t="shared" si="83"/>
        <v>0</v>
      </c>
    </row>
    <row r="459" spans="1:19">
      <c r="A459" s="158"/>
      <c r="B459" s="59"/>
      <c r="C459" s="24">
        <f t="shared" si="74"/>
        <v>1</v>
      </c>
      <c r="D459" s="717"/>
      <c r="E459" s="24">
        <f t="shared" si="75"/>
        <v>1</v>
      </c>
      <c r="F459" s="717"/>
      <c r="G459" s="24">
        <f t="shared" si="76"/>
        <v>1</v>
      </c>
      <c r="H459" s="717"/>
      <c r="I459" s="24">
        <f t="shared" si="77"/>
        <v>1</v>
      </c>
      <c r="J459" s="717"/>
      <c r="K459" s="24">
        <f t="shared" si="78"/>
        <v>1</v>
      </c>
      <c r="L459" s="717"/>
      <c r="M459" s="24">
        <f t="shared" si="79"/>
        <v>1</v>
      </c>
      <c r="N459" s="717"/>
      <c r="O459" s="24">
        <f t="shared" si="80"/>
        <v>1</v>
      </c>
      <c r="P459" s="717"/>
      <c r="Q459" s="24">
        <f t="shared" si="81"/>
        <v>1</v>
      </c>
      <c r="R459" s="713">
        <f t="shared" si="82"/>
        <v>0</v>
      </c>
      <c r="S459" s="360">
        <f t="shared" si="83"/>
        <v>0</v>
      </c>
    </row>
    <row r="460" spans="1:19">
      <c r="A460" s="158"/>
      <c r="B460" s="59"/>
      <c r="C460" s="24">
        <f t="shared" si="74"/>
        <v>1</v>
      </c>
      <c r="D460" s="717"/>
      <c r="E460" s="24">
        <f t="shared" si="75"/>
        <v>1</v>
      </c>
      <c r="F460" s="717"/>
      <c r="G460" s="24">
        <f t="shared" si="76"/>
        <v>1</v>
      </c>
      <c r="H460" s="717"/>
      <c r="I460" s="24">
        <f t="shared" si="77"/>
        <v>1</v>
      </c>
      <c r="J460" s="717"/>
      <c r="K460" s="24">
        <f t="shared" si="78"/>
        <v>1</v>
      </c>
      <c r="L460" s="717"/>
      <c r="M460" s="24">
        <f t="shared" si="79"/>
        <v>1</v>
      </c>
      <c r="N460" s="717"/>
      <c r="O460" s="24">
        <f t="shared" si="80"/>
        <v>1</v>
      </c>
      <c r="P460" s="717"/>
      <c r="Q460" s="24">
        <f t="shared" si="81"/>
        <v>1</v>
      </c>
      <c r="R460" s="713">
        <f t="shared" si="82"/>
        <v>0</v>
      </c>
      <c r="S460" s="360">
        <f t="shared" si="83"/>
        <v>0</v>
      </c>
    </row>
    <row r="461" spans="1:19">
      <c r="A461" s="158"/>
      <c r="B461" s="59"/>
      <c r="C461" s="24">
        <f t="shared" si="74"/>
        <v>1</v>
      </c>
      <c r="D461" s="717"/>
      <c r="E461" s="24">
        <f t="shared" si="75"/>
        <v>1</v>
      </c>
      <c r="F461" s="717"/>
      <c r="G461" s="24">
        <f t="shared" si="76"/>
        <v>1</v>
      </c>
      <c r="H461" s="717"/>
      <c r="I461" s="24">
        <f t="shared" si="77"/>
        <v>1</v>
      </c>
      <c r="J461" s="717"/>
      <c r="K461" s="24">
        <f t="shared" si="78"/>
        <v>1</v>
      </c>
      <c r="L461" s="717"/>
      <c r="M461" s="24">
        <f t="shared" si="79"/>
        <v>1</v>
      </c>
      <c r="N461" s="717"/>
      <c r="O461" s="24">
        <f t="shared" si="80"/>
        <v>1</v>
      </c>
      <c r="P461" s="717"/>
      <c r="Q461" s="24">
        <f t="shared" si="81"/>
        <v>1</v>
      </c>
      <c r="R461" s="713">
        <f t="shared" si="82"/>
        <v>0</v>
      </c>
      <c r="S461" s="360">
        <f t="shared" si="83"/>
        <v>0</v>
      </c>
    </row>
    <row r="462" spans="1:19">
      <c r="A462" s="158"/>
      <c r="B462" s="59"/>
      <c r="C462" s="24">
        <f t="shared" si="74"/>
        <v>1</v>
      </c>
      <c r="D462" s="717"/>
      <c r="E462" s="24">
        <f t="shared" si="75"/>
        <v>1</v>
      </c>
      <c r="F462" s="717"/>
      <c r="G462" s="24">
        <f t="shared" si="76"/>
        <v>1</v>
      </c>
      <c r="H462" s="717"/>
      <c r="I462" s="24">
        <f t="shared" si="77"/>
        <v>1</v>
      </c>
      <c r="J462" s="717"/>
      <c r="K462" s="24">
        <f t="shared" si="78"/>
        <v>1</v>
      </c>
      <c r="L462" s="717"/>
      <c r="M462" s="24">
        <f t="shared" si="79"/>
        <v>1</v>
      </c>
      <c r="N462" s="717"/>
      <c r="O462" s="24">
        <f t="shared" si="80"/>
        <v>1</v>
      </c>
      <c r="P462" s="717"/>
      <c r="Q462" s="24">
        <f t="shared" si="81"/>
        <v>1</v>
      </c>
      <c r="R462" s="713">
        <f t="shared" si="82"/>
        <v>0</v>
      </c>
      <c r="S462" s="360">
        <f t="shared" si="83"/>
        <v>0</v>
      </c>
    </row>
    <row r="463" spans="1:19">
      <c r="A463" s="158"/>
      <c r="B463" s="59"/>
      <c r="C463" s="24">
        <f t="shared" si="74"/>
        <v>1</v>
      </c>
      <c r="D463" s="717"/>
      <c r="E463" s="24">
        <f t="shared" si="75"/>
        <v>1</v>
      </c>
      <c r="F463" s="717"/>
      <c r="G463" s="24">
        <f t="shared" si="76"/>
        <v>1</v>
      </c>
      <c r="H463" s="717"/>
      <c r="I463" s="24">
        <f t="shared" si="77"/>
        <v>1</v>
      </c>
      <c r="J463" s="717"/>
      <c r="K463" s="24">
        <f t="shared" si="78"/>
        <v>1</v>
      </c>
      <c r="L463" s="717"/>
      <c r="M463" s="24">
        <f t="shared" si="79"/>
        <v>1</v>
      </c>
      <c r="N463" s="717"/>
      <c r="O463" s="24">
        <f t="shared" si="80"/>
        <v>1</v>
      </c>
      <c r="P463" s="717"/>
      <c r="Q463" s="24">
        <f t="shared" si="81"/>
        <v>1</v>
      </c>
      <c r="R463" s="713">
        <f t="shared" si="82"/>
        <v>0</v>
      </c>
      <c r="S463" s="360">
        <f t="shared" si="83"/>
        <v>0</v>
      </c>
    </row>
    <row r="464" spans="1:19">
      <c r="A464" s="158"/>
      <c r="B464" s="59"/>
      <c r="C464" s="24">
        <f t="shared" si="74"/>
        <v>1</v>
      </c>
      <c r="D464" s="717"/>
      <c r="E464" s="24">
        <f t="shared" si="75"/>
        <v>1</v>
      </c>
      <c r="F464" s="717"/>
      <c r="G464" s="24">
        <f t="shared" si="76"/>
        <v>1</v>
      </c>
      <c r="H464" s="717"/>
      <c r="I464" s="24">
        <f t="shared" si="77"/>
        <v>1</v>
      </c>
      <c r="J464" s="717"/>
      <c r="K464" s="24">
        <f t="shared" si="78"/>
        <v>1</v>
      </c>
      <c r="L464" s="717"/>
      <c r="M464" s="24">
        <f t="shared" si="79"/>
        <v>1</v>
      </c>
      <c r="N464" s="717"/>
      <c r="O464" s="24">
        <f t="shared" si="80"/>
        <v>1</v>
      </c>
      <c r="P464" s="717"/>
      <c r="Q464" s="24">
        <f t="shared" si="81"/>
        <v>1</v>
      </c>
      <c r="R464" s="713">
        <f t="shared" si="82"/>
        <v>0</v>
      </c>
      <c r="S464" s="360">
        <f t="shared" si="83"/>
        <v>0</v>
      </c>
    </row>
    <row r="465" spans="1:19">
      <c r="A465" s="158"/>
      <c r="B465" s="59"/>
      <c r="C465" s="24">
        <f t="shared" si="74"/>
        <v>1</v>
      </c>
      <c r="D465" s="717"/>
      <c r="E465" s="24">
        <f t="shared" si="75"/>
        <v>1</v>
      </c>
      <c r="F465" s="717"/>
      <c r="G465" s="24">
        <f t="shared" si="76"/>
        <v>1</v>
      </c>
      <c r="H465" s="717"/>
      <c r="I465" s="24">
        <f t="shared" si="77"/>
        <v>1</v>
      </c>
      <c r="J465" s="717"/>
      <c r="K465" s="24">
        <f t="shared" si="78"/>
        <v>1</v>
      </c>
      <c r="L465" s="717"/>
      <c r="M465" s="24">
        <f t="shared" si="79"/>
        <v>1</v>
      </c>
      <c r="N465" s="717"/>
      <c r="O465" s="24">
        <f t="shared" si="80"/>
        <v>1</v>
      </c>
      <c r="P465" s="717"/>
      <c r="Q465" s="24">
        <f t="shared" si="81"/>
        <v>1</v>
      </c>
      <c r="R465" s="713">
        <f t="shared" si="82"/>
        <v>0</v>
      </c>
      <c r="S465" s="360">
        <f t="shared" si="83"/>
        <v>0</v>
      </c>
    </row>
    <row r="466" spans="1:19">
      <c r="A466" s="158"/>
      <c r="B466" s="59"/>
      <c r="C466" s="24">
        <f t="shared" si="74"/>
        <v>1</v>
      </c>
      <c r="D466" s="717"/>
      <c r="E466" s="24">
        <f t="shared" si="75"/>
        <v>1</v>
      </c>
      <c r="F466" s="717"/>
      <c r="G466" s="24">
        <f t="shared" si="76"/>
        <v>1</v>
      </c>
      <c r="H466" s="717"/>
      <c r="I466" s="24">
        <f t="shared" si="77"/>
        <v>1</v>
      </c>
      <c r="J466" s="717"/>
      <c r="K466" s="24">
        <f t="shared" si="78"/>
        <v>1</v>
      </c>
      <c r="L466" s="717"/>
      <c r="M466" s="24">
        <f t="shared" si="79"/>
        <v>1</v>
      </c>
      <c r="N466" s="717"/>
      <c r="O466" s="24">
        <f t="shared" si="80"/>
        <v>1</v>
      </c>
      <c r="P466" s="717"/>
      <c r="Q466" s="24">
        <f t="shared" si="81"/>
        <v>1</v>
      </c>
      <c r="R466" s="713">
        <f t="shared" si="82"/>
        <v>0</v>
      </c>
      <c r="S466" s="360">
        <f t="shared" si="83"/>
        <v>0</v>
      </c>
    </row>
    <row r="467" spans="1:19">
      <c r="A467" s="158"/>
      <c r="B467" s="59"/>
      <c r="C467" s="24">
        <f t="shared" si="74"/>
        <v>1</v>
      </c>
      <c r="D467" s="717"/>
      <c r="E467" s="24">
        <f t="shared" si="75"/>
        <v>1</v>
      </c>
      <c r="F467" s="717"/>
      <c r="G467" s="24">
        <f t="shared" si="76"/>
        <v>1</v>
      </c>
      <c r="H467" s="717"/>
      <c r="I467" s="24">
        <f t="shared" si="77"/>
        <v>1</v>
      </c>
      <c r="J467" s="717"/>
      <c r="K467" s="24">
        <f t="shared" si="78"/>
        <v>1</v>
      </c>
      <c r="L467" s="717"/>
      <c r="M467" s="24">
        <f t="shared" si="79"/>
        <v>1</v>
      </c>
      <c r="N467" s="717"/>
      <c r="O467" s="24">
        <f t="shared" si="80"/>
        <v>1</v>
      </c>
      <c r="P467" s="717"/>
      <c r="Q467" s="24">
        <f t="shared" si="81"/>
        <v>1</v>
      </c>
      <c r="R467" s="713">
        <f t="shared" si="82"/>
        <v>0</v>
      </c>
      <c r="S467" s="360">
        <f t="shared" si="83"/>
        <v>0</v>
      </c>
    </row>
    <row r="468" spans="1:19">
      <c r="A468" s="158"/>
      <c r="B468" s="59"/>
      <c r="C468" s="24">
        <f t="shared" si="74"/>
        <v>1</v>
      </c>
      <c r="D468" s="717"/>
      <c r="E468" s="24">
        <f t="shared" si="75"/>
        <v>1</v>
      </c>
      <c r="F468" s="717"/>
      <c r="G468" s="24">
        <f t="shared" si="76"/>
        <v>1</v>
      </c>
      <c r="H468" s="717"/>
      <c r="I468" s="24">
        <f t="shared" si="77"/>
        <v>1</v>
      </c>
      <c r="J468" s="717"/>
      <c r="K468" s="24">
        <f t="shared" si="78"/>
        <v>1</v>
      </c>
      <c r="L468" s="717"/>
      <c r="M468" s="24">
        <f t="shared" si="79"/>
        <v>1</v>
      </c>
      <c r="N468" s="717"/>
      <c r="O468" s="24">
        <f t="shared" si="80"/>
        <v>1</v>
      </c>
      <c r="P468" s="717"/>
      <c r="Q468" s="24">
        <f t="shared" si="81"/>
        <v>1</v>
      </c>
      <c r="R468" s="713">
        <f t="shared" si="82"/>
        <v>0</v>
      </c>
      <c r="S468" s="360">
        <f t="shared" ref="S468:S497" si="84">ROUND(R468*B468/10000,0)</f>
        <v>0</v>
      </c>
    </row>
    <row r="469" spans="1:19">
      <c r="A469" s="158"/>
      <c r="B469" s="59"/>
      <c r="C469" s="24">
        <f t="shared" si="74"/>
        <v>1</v>
      </c>
      <c r="D469" s="717"/>
      <c r="E469" s="24">
        <f t="shared" si="75"/>
        <v>1</v>
      </c>
      <c r="F469" s="717"/>
      <c r="G469" s="24">
        <f t="shared" si="76"/>
        <v>1</v>
      </c>
      <c r="H469" s="717"/>
      <c r="I469" s="24">
        <f t="shared" si="77"/>
        <v>1</v>
      </c>
      <c r="J469" s="717"/>
      <c r="K469" s="24">
        <f t="shared" si="78"/>
        <v>1</v>
      </c>
      <c r="L469" s="717"/>
      <c r="M469" s="24">
        <f t="shared" si="79"/>
        <v>1</v>
      </c>
      <c r="N469" s="717"/>
      <c r="O469" s="24">
        <f t="shared" si="80"/>
        <v>1</v>
      </c>
      <c r="P469" s="717"/>
      <c r="Q469" s="24">
        <f t="shared" si="81"/>
        <v>1</v>
      </c>
      <c r="R469" s="713">
        <f t="shared" si="82"/>
        <v>0</v>
      </c>
      <c r="S469" s="360">
        <f t="shared" si="84"/>
        <v>0</v>
      </c>
    </row>
    <row r="470" spans="1:19">
      <c r="A470" s="158"/>
      <c r="B470" s="59"/>
      <c r="C470" s="24">
        <f t="shared" si="74"/>
        <v>1</v>
      </c>
      <c r="D470" s="717"/>
      <c r="E470" s="24">
        <f t="shared" si="75"/>
        <v>1</v>
      </c>
      <c r="F470" s="717"/>
      <c r="G470" s="24">
        <f t="shared" si="76"/>
        <v>1</v>
      </c>
      <c r="H470" s="717"/>
      <c r="I470" s="24">
        <f t="shared" si="77"/>
        <v>1</v>
      </c>
      <c r="J470" s="717"/>
      <c r="K470" s="24">
        <f t="shared" si="78"/>
        <v>1</v>
      </c>
      <c r="L470" s="717"/>
      <c r="M470" s="24">
        <f t="shared" si="79"/>
        <v>1</v>
      </c>
      <c r="N470" s="717"/>
      <c r="O470" s="24">
        <f t="shared" si="80"/>
        <v>1</v>
      </c>
      <c r="P470" s="717"/>
      <c r="Q470" s="24">
        <f t="shared" si="81"/>
        <v>1</v>
      </c>
      <c r="R470" s="713">
        <f t="shared" si="82"/>
        <v>0</v>
      </c>
      <c r="S470" s="360">
        <f t="shared" si="84"/>
        <v>0</v>
      </c>
    </row>
    <row r="471" spans="1:19">
      <c r="A471" s="158"/>
      <c r="B471" s="59"/>
      <c r="C471" s="24">
        <f t="shared" si="74"/>
        <v>1</v>
      </c>
      <c r="D471" s="717"/>
      <c r="E471" s="24">
        <f t="shared" si="75"/>
        <v>1</v>
      </c>
      <c r="F471" s="717"/>
      <c r="G471" s="24">
        <f t="shared" si="76"/>
        <v>1</v>
      </c>
      <c r="H471" s="717"/>
      <c r="I471" s="24">
        <f t="shared" si="77"/>
        <v>1</v>
      </c>
      <c r="J471" s="717"/>
      <c r="K471" s="24">
        <f t="shared" si="78"/>
        <v>1</v>
      </c>
      <c r="L471" s="717"/>
      <c r="M471" s="24">
        <f t="shared" si="79"/>
        <v>1</v>
      </c>
      <c r="N471" s="717"/>
      <c r="O471" s="24">
        <f t="shared" si="80"/>
        <v>1</v>
      </c>
      <c r="P471" s="717"/>
      <c r="Q471" s="24">
        <f t="shared" si="81"/>
        <v>1</v>
      </c>
      <c r="R471" s="713">
        <f t="shared" si="82"/>
        <v>0</v>
      </c>
      <c r="S471" s="360">
        <f t="shared" si="84"/>
        <v>0</v>
      </c>
    </row>
    <row r="472" spans="1:19">
      <c r="A472" s="158"/>
      <c r="B472" s="59"/>
      <c r="C472" s="24">
        <f t="shared" si="74"/>
        <v>1</v>
      </c>
      <c r="D472" s="717"/>
      <c r="E472" s="24">
        <f t="shared" si="75"/>
        <v>1</v>
      </c>
      <c r="F472" s="717"/>
      <c r="G472" s="24">
        <f t="shared" si="76"/>
        <v>1</v>
      </c>
      <c r="H472" s="717"/>
      <c r="I472" s="24">
        <f t="shared" si="77"/>
        <v>1</v>
      </c>
      <c r="J472" s="717"/>
      <c r="K472" s="24">
        <f t="shared" si="78"/>
        <v>1</v>
      </c>
      <c r="L472" s="717"/>
      <c r="M472" s="24">
        <f t="shared" si="79"/>
        <v>1</v>
      </c>
      <c r="N472" s="717"/>
      <c r="O472" s="24">
        <f t="shared" si="80"/>
        <v>1</v>
      </c>
      <c r="P472" s="717"/>
      <c r="Q472" s="24">
        <f t="shared" si="81"/>
        <v>1</v>
      </c>
      <c r="R472" s="713">
        <f t="shared" si="82"/>
        <v>0</v>
      </c>
      <c r="S472" s="360">
        <f t="shared" si="84"/>
        <v>0</v>
      </c>
    </row>
    <row r="473" spans="1:19">
      <c r="A473" s="158"/>
      <c r="B473" s="59"/>
      <c r="C473" s="24">
        <f t="shared" si="74"/>
        <v>1</v>
      </c>
      <c r="D473" s="717"/>
      <c r="E473" s="24">
        <f t="shared" si="75"/>
        <v>1</v>
      </c>
      <c r="F473" s="717"/>
      <c r="G473" s="24">
        <f t="shared" si="76"/>
        <v>1</v>
      </c>
      <c r="H473" s="717"/>
      <c r="I473" s="24">
        <f t="shared" si="77"/>
        <v>1</v>
      </c>
      <c r="J473" s="717"/>
      <c r="K473" s="24">
        <f t="shared" si="78"/>
        <v>1</v>
      </c>
      <c r="L473" s="717"/>
      <c r="M473" s="24">
        <f t="shared" si="79"/>
        <v>1</v>
      </c>
      <c r="N473" s="717"/>
      <c r="O473" s="24">
        <f t="shared" si="80"/>
        <v>1</v>
      </c>
      <c r="P473" s="717"/>
      <c r="Q473" s="24">
        <f t="shared" si="81"/>
        <v>1</v>
      </c>
      <c r="R473" s="713">
        <f t="shared" si="82"/>
        <v>0</v>
      </c>
      <c r="S473" s="360">
        <f t="shared" si="84"/>
        <v>0</v>
      </c>
    </row>
    <row r="474" spans="1:19">
      <c r="A474" s="158"/>
      <c r="B474" s="59"/>
      <c r="C474" s="24">
        <f t="shared" ref="C474:C524" si="85">IF(B474="",1,(LOOKUP(B474,$3:$3,$4:$4)-LOOKUP($B$24,$3:$3,$4:$4)+100)/100)</f>
        <v>1</v>
      </c>
      <c r="D474" s="717"/>
      <c r="E474" s="24">
        <f t="shared" ref="E474:E524" si="86">(SUMIF($5:$5,D474,$6:$6)-SUMIF($5:$5,$D$24,$6:$6)+100)/100</f>
        <v>1</v>
      </c>
      <c r="F474" s="717"/>
      <c r="G474" s="24">
        <f t="shared" ref="G474:G524" si="87">(SUMIF($7:$7,F474,$8:$8)-SUMIF($7:$7,$F$24,$8:$8)+100)/100</f>
        <v>1</v>
      </c>
      <c r="H474" s="717"/>
      <c r="I474" s="24">
        <f t="shared" ref="I474:I524" si="88">(SUMIF($9:$9,H474,$10:$10)-SUMIF($9:$9,$H$24,$10:$10)+100)/100</f>
        <v>1</v>
      </c>
      <c r="J474" s="717"/>
      <c r="K474" s="24">
        <f t="shared" ref="K474:K524" si="89">(SUMIF($11:$11,J474,$12:$12)-SUMIF($11:$11,$J$24,$12:$12)+100)/100</f>
        <v>1</v>
      </c>
      <c r="L474" s="717"/>
      <c r="M474" s="24">
        <f t="shared" ref="M474:M524" si="90">(SUMIF($13:$13,L474,$14:$14)-SUMIF($13:$13,$L$24,$14:$14)+100)/100</f>
        <v>1</v>
      </c>
      <c r="N474" s="717"/>
      <c r="O474" s="24">
        <f t="shared" ref="O474:O524" si="91">(SUMIF($15:$15,N474,$16:$16)-SUMIF($15:$15,$N$24,$16:$16)+100)/100</f>
        <v>1</v>
      </c>
      <c r="P474" s="717"/>
      <c r="Q474" s="24">
        <f t="shared" ref="Q474:Q524" si="92">(SUMIF($17:$17,P474,$18:$18)-SUMIF($17:$17,$P$24,$18:$18)+100)/100</f>
        <v>1</v>
      </c>
      <c r="R474" s="713">
        <f t="shared" ref="R474:R524" si="93">IF(B474="",0,ROUND($R$24*C474*E474*G474*I474*K474*M474*O474*Q474,0))</f>
        <v>0</v>
      </c>
      <c r="S474" s="360">
        <f t="shared" si="84"/>
        <v>0</v>
      </c>
    </row>
    <row r="475" spans="1:19">
      <c r="A475" s="158"/>
      <c r="B475" s="59"/>
      <c r="C475" s="24">
        <f t="shared" si="85"/>
        <v>1</v>
      </c>
      <c r="D475" s="717"/>
      <c r="E475" s="24">
        <f t="shared" si="86"/>
        <v>1</v>
      </c>
      <c r="F475" s="717"/>
      <c r="G475" s="24">
        <f t="shared" si="87"/>
        <v>1</v>
      </c>
      <c r="H475" s="717"/>
      <c r="I475" s="24">
        <f t="shared" si="88"/>
        <v>1</v>
      </c>
      <c r="J475" s="717"/>
      <c r="K475" s="24">
        <f t="shared" si="89"/>
        <v>1</v>
      </c>
      <c r="L475" s="717"/>
      <c r="M475" s="24">
        <f t="shared" si="90"/>
        <v>1</v>
      </c>
      <c r="N475" s="717"/>
      <c r="O475" s="24">
        <f t="shared" si="91"/>
        <v>1</v>
      </c>
      <c r="P475" s="717"/>
      <c r="Q475" s="24">
        <f t="shared" si="92"/>
        <v>1</v>
      </c>
      <c r="R475" s="713">
        <f t="shared" si="93"/>
        <v>0</v>
      </c>
      <c r="S475" s="360">
        <f t="shared" si="84"/>
        <v>0</v>
      </c>
    </row>
    <row r="476" spans="1:19">
      <c r="A476" s="158"/>
      <c r="B476" s="59"/>
      <c r="C476" s="24">
        <f t="shared" si="85"/>
        <v>1</v>
      </c>
      <c r="D476" s="717"/>
      <c r="E476" s="24">
        <f t="shared" si="86"/>
        <v>1</v>
      </c>
      <c r="F476" s="717"/>
      <c r="G476" s="24">
        <f t="shared" si="87"/>
        <v>1</v>
      </c>
      <c r="H476" s="717"/>
      <c r="I476" s="24">
        <f t="shared" si="88"/>
        <v>1</v>
      </c>
      <c r="J476" s="717"/>
      <c r="K476" s="24">
        <f t="shared" si="89"/>
        <v>1</v>
      </c>
      <c r="L476" s="717"/>
      <c r="M476" s="24">
        <f t="shared" si="90"/>
        <v>1</v>
      </c>
      <c r="N476" s="717"/>
      <c r="O476" s="24">
        <f t="shared" si="91"/>
        <v>1</v>
      </c>
      <c r="P476" s="717"/>
      <c r="Q476" s="24">
        <f t="shared" si="92"/>
        <v>1</v>
      </c>
      <c r="R476" s="713">
        <f t="shared" si="93"/>
        <v>0</v>
      </c>
      <c r="S476" s="360">
        <f t="shared" si="84"/>
        <v>0</v>
      </c>
    </row>
    <row r="477" spans="1:19">
      <c r="A477" s="158"/>
      <c r="B477" s="59"/>
      <c r="C477" s="24">
        <f t="shared" si="85"/>
        <v>1</v>
      </c>
      <c r="D477" s="717"/>
      <c r="E477" s="24">
        <f t="shared" si="86"/>
        <v>1</v>
      </c>
      <c r="F477" s="717"/>
      <c r="G477" s="24">
        <f t="shared" si="87"/>
        <v>1</v>
      </c>
      <c r="H477" s="717"/>
      <c r="I477" s="24">
        <f t="shared" si="88"/>
        <v>1</v>
      </c>
      <c r="J477" s="717"/>
      <c r="K477" s="24">
        <f t="shared" si="89"/>
        <v>1</v>
      </c>
      <c r="L477" s="717"/>
      <c r="M477" s="24">
        <f t="shared" si="90"/>
        <v>1</v>
      </c>
      <c r="N477" s="717"/>
      <c r="O477" s="24">
        <f t="shared" si="91"/>
        <v>1</v>
      </c>
      <c r="P477" s="717"/>
      <c r="Q477" s="24">
        <f t="shared" si="92"/>
        <v>1</v>
      </c>
      <c r="R477" s="713">
        <f t="shared" si="93"/>
        <v>0</v>
      </c>
      <c r="S477" s="360">
        <f t="shared" si="84"/>
        <v>0</v>
      </c>
    </row>
    <row r="478" spans="1:19">
      <c r="A478" s="158"/>
      <c r="B478" s="59"/>
      <c r="C478" s="24">
        <f t="shared" si="85"/>
        <v>1</v>
      </c>
      <c r="D478" s="717"/>
      <c r="E478" s="24">
        <f t="shared" si="86"/>
        <v>1</v>
      </c>
      <c r="F478" s="717"/>
      <c r="G478" s="24">
        <f t="shared" si="87"/>
        <v>1</v>
      </c>
      <c r="H478" s="717"/>
      <c r="I478" s="24">
        <f t="shared" si="88"/>
        <v>1</v>
      </c>
      <c r="J478" s="717"/>
      <c r="K478" s="24">
        <f t="shared" si="89"/>
        <v>1</v>
      </c>
      <c r="L478" s="717"/>
      <c r="M478" s="24">
        <f t="shared" si="90"/>
        <v>1</v>
      </c>
      <c r="N478" s="717"/>
      <c r="O478" s="24">
        <f t="shared" si="91"/>
        <v>1</v>
      </c>
      <c r="P478" s="717"/>
      <c r="Q478" s="24">
        <f t="shared" si="92"/>
        <v>1</v>
      </c>
      <c r="R478" s="713">
        <f t="shared" si="93"/>
        <v>0</v>
      </c>
      <c r="S478" s="360">
        <f t="shared" si="84"/>
        <v>0</v>
      </c>
    </row>
    <row r="479" spans="1:19">
      <c r="A479" s="158"/>
      <c r="B479" s="59"/>
      <c r="C479" s="24">
        <f t="shared" si="85"/>
        <v>1</v>
      </c>
      <c r="D479" s="717"/>
      <c r="E479" s="24">
        <f t="shared" si="86"/>
        <v>1</v>
      </c>
      <c r="F479" s="717"/>
      <c r="G479" s="24">
        <f t="shared" si="87"/>
        <v>1</v>
      </c>
      <c r="H479" s="717"/>
      <c r="I479" s="24">
        <f t="shared" si="88"/>
        <v>1</v>
      </c>
      <c r="J479" s="717"/>
      <c r="K479" s="24">
        <f t="shared" si="89"/>
        <v>1</v>
      </c>
      <c r="L479" s="717"/>
      <c r="M479" s="24">
        <f t="shared" si="90"/>
        <v>1</v>
      </c>
      <c r="N479" s="717"/>
      <c r="O479" s="24">
        <f t="shared" si="91"/>
        <v>1</v>
      </c>
      <c r="P479" s="717"/>
      <c r="Q479" s="24">
        <f t="shared" si="92"/>
        <v>1</v>
      </c>
      <c r="R479" s="713">
        <f t="shared" si="93"/>
        <v>0</v>
      </c>
      <c r="S479" s="360">
        <f t="shared" si="84"/>
        <v>0</v>
      </c>
    </row>
    <row r="480" spans="1:19">
      <c r="A480" s="158"/>
      <c r="B480" s="59"/>
      <c r="C480" s="24">
        <f t="shared" si="85"/>
        <v>1</v>
      </c>
      <c r="D480" s="717"/>
      <c r="E480" s="24">
        <f t="shared" si="86"/>
        <v>1</v>
      </c>
      <c r="F480" s="717"/>
      <c r="G480" s="24">
        <f t="shared" si="87"/>
        <v>1</v>
      </c>
      <c r="H480" s="717"/>
      <c r="I480" s="24">
        <f t="shared" si="88"/>
        <v>1</v>
      </c>
      <c r="J480" s="717"/>
      <c r="K480" s="24">
        <f t="shared" si="89"/>
        <v>1</v>
      </c>
      <c r="L480" s="717"/>
      <c r="M480" s="24">
        <f t="shared" si="90"/>
        <v>1</v>
      </c>
      <c r="N480" s="717"/>
      <c r="O480" s="24">
        <f t="shared" si="91"/>
        <v>1</v>
      </c>
      <c r="P480" s="717"/>
      <c r="Q480" s="24">
        <f t="shared" si="92"/>
        <v>1</v>
      </c>
      <c r="R480" s="713">
        <f t="shared" si="93"/>
        <v>0</v>
      </c>
      <c r="S480" s="360">
        <f t="shared" si="84"/>
        <v>0</v>
      </c>
    </row>
    <row r="481" spans="1:19">
      <c r="A481" s="158"/>
      <c r="B481" s="59"/>
      <c r="C481" s="24">
        <f t="shared" si="85"/>
        <v>1</v>
      </c>
      <c r="D481" s="717"/>
      <c r="E481" s="24">
        <f t="shared" si="86"/>
        <v>1</v>
      </c>
      <c r="F481" s="717"/>
      <c r="G481" s="24">
        <f t="shared" si="87"/>
        <v>1</v>
      </c>
      <c r="H481" s="717"/>
      <c r="I481" s="24">
        <f t="shared" si="88"/>
        <v>1</v>
      </c>
      <c r="J481" s="717"/>
      <c r="K481" s="24">
        <f t="shared" si="89"/>
        <v>1</v>
      </c>
      <c r="L481" s="717"/>
      <c r="M481" s="24">
        <f t="shared" si="90"/>
        <v>1</v>
      </c>
      <c r="N481" s="717"/>
      <c r="O481" s="24">
        <f t="shared" si="91"/>
        <v>1</v>
      </c>
      <c r="P481" s="717"/>
      <c r="Q481" s="24">
        <f t="shared" si="92"/>
        <v>1</v>
      </c>
      <c r="R481" s="713">
        <f t="shared" si="93"/>
        <v>0</v>
      </c>
      <c r="S481" s="360">
        <f t="shared" si="84"/>
        <v>0</v>
      </c>
    </row>
    <row r="482" spans="1:19">
      <c r="A482" s="158"/>
      <c r="B482" s="59"/>
      <c r="C482" s="24">
        <f t="shared" si="85"/>
        <v>1</v>
      </c>
      <c r="D482" s="717"/>
      <c r="E482" s="24">
        <f t="shared" si="86"/>
        <v>1</v>
      </c>
      <c r="F482" s="717"/>
      <c r="G482" s="24">
        <f t="shared" si="87"/>
        <v>1</v>
      </c>
      <c r="H482" s="717"/>
      <c r="I482" s="24">
        <f t="shared" si="88"/>
        <v>1</v>
      </c>
      <c r="J482" s="717"/>
      <c r="K482" s="24">
        <f t="shared" si="89"/>
        <v>1</v>
      </c>
      <c r="L482" s="717"/>
      <c r="M482" s="24">
        <f t="shared" si="90"/>
        <v>1</v>
      </c>
      <c r="N482" s="717"/>
      <c r="O482" s="24">
        <f t="shared" si="91"/>
        <v>1</v>
      </c>
      <c r="P482" s="717"/>
      <c r="Q482" s="24">
        <f t="shared" si="92"/>
        <v>1</v>
      </c>
      <c r="R482" s="713">
        <f t="shared" si="93"/>
        <v>0</v>
      </c>
      <c r="S482" s="360">
        <f t="shared" si="84"/>
        <v>0</v>
      </c>
    </row>
    <row r="483" spans="1:19">
      <c r="A483" s="158"/>
      <c r="B483" s="59"/>
      <c r="C483" s="24">
        <f t="shared" si="85"/>
        <v>1</v>
      </c>
      <c r="D483" s="717"/>
      <c r="E483" s="24">
        <f t="shared" si="86"/>
        <v>1</v>
      </c>
      <c r="F483" s="717"/>
      <c r="G483" s="24">
        <f t="shared" si="87"/>
        <v>1</v>
      </c>
      <c r="H483" s="717"/>
      <c r="I483" s="24">
        <f t="shared" si="88"/>
        <v>1</v>
      </c>
      <c r="J483" s="717"/>
      <c r="K483" s="24">
        <f t="shared" si="89"/>
        <v>1</v>
      </c>
      <c r="L483" s="717"/>
      <c r="M483" s="24">
        <f t="shared" si="90"/>
        <v>1</v>
      </c>
      <c r="N483" s="717"/>
      <c r="O483" s="24">
        <f t="shared" si="91"/>
        <v>1</v>
      </c>
      <c r="P483" s="717"/>
      <c r="Q483" s="24">
        <f t="shared" si="92"/>
        <v>1</v>
      </c>
      <c r="R483" s="713">
        <f t="shared" si="93"/>
        <v>0</v>
      </c>
      <c r="S483" s="360">
        <f t="shared" si="84"/>
        <v>0</v>
      </c>
    </row>
    <row r="484" spans="1:19">
      <c r="A484" s="158"/>
      <c r="B484" s="59"/>
      <c r="C484" s="24">
        <f t="shared" si="85"/>
        <v>1</v>
      </c>
      <c r="D484" s="717"/>
      <c r="E484" s="24">
        <f t="shared" si="86"/>
        <v>1</v>
      </c>
      <c r="F484" s="717"/>
      <c r="G484" s="24">
        <f t="shared" si="87"/>
        <v>1</v>
      </c>
      <c r="H484" s="717"/>
      <c r="I484" s="24">
        <f t="shared" si="88"/>
        <v>1</v>
      </c>
      <c r="J484" s="717"/>
      <c r="K484" s="24">
        <f t="shared" si="89"/>
        <v>1</v>
      </c>
      <c r="L484" s="717"/>
      <c r="M484" s="24">
        <f t="shared" si="90"/>
        <v>1</v>
      </c>
      <c r="N484" s="717"/>
      <c r="O484" s="24">
        <f t="shared" si="91"/>
        <v>1</v>
      </c>
      <c r="P484" s="717"/>
      <c r="Q484" s="24">
        <f t="shared" si="92"/>
        <v>1</v>
      </c>
      <c r="R484" s="713">
        <f t="shared" si="93"/>
        <v>0</v>
      </c>
      <c r="S484" s="360">
        <f t="shared" si="84"/>
        <v>0</v>
      </c>
    </row>
    <row r="485" spans="1:19">
      <c r="A485" s="158"/>
      <c r="B485" s="59"/>
      <c r="C485" s="24">
        <f t="shared" si="85"/>
        <v>1</v>
      </c>
      <c r="D485" s="717"/>
      <c r="E485" s="24">
        <f t="shared" si="86"/>
        <v>1</v>
      </c>
      <c r="F485" s="717"/>
      <c r="G485" s="24">
        <f t="shared" si="87"/>
        <v>1</v>
      </c>
      <c r="H485" s="717"/>
      <c r="I485" s="24">
        <f t="shared" si="88"/>
        <v>1</v>
      </c>
      <c r="J485" s="717"/>
      <c r="K485" s="24">
        <f t="shared" si="89"/>
        <v>1</v>
      </c>
      <c r="L485" s="717"/>
      <c r="M485" s="24">
        <f t="shared" si="90"/>
        <v>1</v>
      </c>
      <c r="N485" s="717"/>
      <c r="O485" s="24">
        <f t="shared" si="91"/>
        <v>1</v>
      </c>
      <c r="P485" s="717"/>
      <c r="Q485" s="24">
        <f t="shared" si="92"/>
        <v>1</v>
      </c>
      <c r="R485" s="713">
        <f t="shared" si="93"/>
        <v>0</v>
      </c>
      <c r="S485" s="360">
        <f t="shared" si="84"/>
        <v>0</v>
      </c>
    </row>
    <row r="486" spans="1:19">
      <c r="A486" s="158"/>
      <c r="B486" s="59"/>
      <c r="C486" s="24">
        <f t="shared" si="85"/>
        <v>1</v>
      </c>
      <c r="D486" s="717"/>
      <c r="E486" s="24">
        <f t="shared" si="86"/>
        <v>1</v>
      </c>
      <c r="F486" s="717"/>
      <c r="G486" s="24">
        <f t="shared" si="87"/>
        <v>1</v>
      </c>
      <c r="H486" s="717"/>
      <c r="I486" s="24">
        <f t="shared" si="88"/>
        <v>1</v>
      </c>
      <c r="J486" s="717"/>
      <c r="K486" s="24">
        <f t="shared" si="89"/>
        <v>1</v>
      </c>
      <c r="L486" s="717"/>
      <c r="M486" s="24">
        <f t="shared" si="90"/>
        <v>1</v>
      </c>
      <c r="N486" s="717"/>
      <c r="O486" s="24">
        <f t="shared" si="91"/>
        <v>1</v>
      </c>
      <c r="P486" s="717"/>
      <c r="Q486" s="24">
        <f t="shared" si="92"/>
        <v>1</v>
      </c>
      <c r="R486" s="713">
        <f t="shared" si="93"/>
        <v>0</v>
      </c>
      <c r="S486" s="360">
        <f t="shared" si="84"/>
        <v>0</v>
      </c>
    </row>
    <row r="487" spans="1:19">
      <c r="A487" s="158"/>
      <c r="B487" s="59"/>
      <c r="C487" s="24">
        <f t="shared" si="85"/>
        <v>1</v>
      </c>
      <c r="D487" s="717"/>
      <c r="E487" s="24">
        <f t="shared" si="86"/>
        <v>1</v>
      </c>
      <c r="F487" s="717"/>
      <c r="G487" s="24">
        <f t="shared" si="87"/>
        <v>1</v>
      </c>
      <c r="H487" s="717"/>
      <c r="I487" s="24">
        <f t="shared" si="88"/>
        <v>1</v>
      </c>
      <c r="J487" s="717"/>
      <c r="K487" s="24">
        <f t="shared" si="89"/>
        <v>1</v>
      </c>
      <c r="L487" s="717"/>
      <c r="M487" s="24">
        <f t="shared" si="90"/>
        <v>1</v>
      </c>
      <c r="N487" s="717"/>
      <c r="O487" s="24">
        <f t="shared" si="91"/>
        <v>1</v>
      </c>
      <c r="P487" s="717"/>
      <c r="Q487" s="24">
        <f t="shared" si="92"/>
        <v>1</v>
      </c>
      <c r="R487" s="713">
        <f t="shared" si="93"/>
        <v>0</v>
      </c>
      <c r="S487" s="360">
        <f t="shared" si="84"/>
        <v>0</v>
      </c>
    </row>
    <row r="488" spans="1:19">
      <c r="A488" s="158"/>
      <c r="B488" s="59"/>
      <c r="C488" s="24">
        <f t="shared" si="85"/>
        <v>1</v>
      </c>
      <c r="D488" s="717"/>
      <c r="E488" s="24">
        <f t="shared" si="86"/>
        <v>1</v>
      </c>
      <c r="F488" s="717"/>
      <c r="G488" s="24">
        <f t="shared" si="87"/>
        <v>1</v>
      </c>
      <c r="H488" s="717"/>
      <c r="I488" s="24">
        <f t="shared" si="88"/>
        <v>1</v>
      </c>
      <c r="J488" s="717"/>
      <c r="K488" s="24">
        <f t="shared" si="89"/>
        <v>1</v>
      </c>
      <c r="L488" s="717"/>
      <c r="M488" s="24">
        <f t="shared" si="90"/>
        <v>1</v>
      </c>
      <c r="N488" s="717"/>
      <c r="O488" s="24">
        <f t="shared" si="91"/>
        <v>1</v>
      </c>
      <c r="P488" s="717"/>
      <c r="Q488" s="24">
        <f t="shared" si="92"/>
        <v>1</v>
      </c>
      <c r="R488" s="713">
        <f t="shared" si="93"/>
        <v>0</v>
      </c>
      <c r="S488" s="360">
        <f t="shared" si="84"/>
        <v>0</v>
      </c>
    </row>
    <row r="489" spans="1:19">
      <c r="A489" s="158"/>
      <c r="B489" s="59"/>
      <c r="C489" s="24">
        <f t="shared" si="85"/>
        <v>1</v>
      </c>
      <c r="D489" s="717"/>
      <c r="E489" s="24">
        <f t="shared" si="86"/>
        <v>1</v>
      </c>
      <c r="F489" s="717"/>
      <c r="G489" s="24">
        <f t="shared" si="87"/>
        <v>1</v>
      </c>
      <c r="H489" s="717"/>
      <c r="I489" s="24">
        <f t="shared" si="88"/>
        <v>1</v>
      </c>
      <c r="J489" s="717"/>
      <c r="K489" s="24">
        <f t="shared" si="89"/>
        <v>1</v>
      </c>
      <c r="L489" s="717"/>
      <c r="M489" s="24">
        <f t="shared" si="90"/>
        <v>1</v>
      </c>
      <c r="N489" s="717"/>
      <c r="O489" s="24">
        <f t="shared" si="91"/>
        <v>1</v>
      </c>
      <c r="P489" s="717"/>
      <c r="Q489" s="24">
        <f t="shared" si="92"/>
        <v>1</v>
      </c>
      <c r="R489" s="713">
        <f t="shared" si="93"/>
        <v>0</v>
      </c>
      <c r="S489" s="360">
        <f t="shared" si="84"/>
        <v>0</v>
      </c>
    </row>
    <row r="490" spans="1:19">
      <c r="A490" s="158"/>
      <c r="B490" s="59"/>
      <c r="C490" s="24">
        <f t="shared" si="85"/>
        <v>1</v>
      </c>
      <c r="D490" s="717"/>
      <c r="E490" s="24">
        <f t="shared" si="86"/>
        <v>1</v>
      </c>
      <c r="F490" s="717"/>
      <c r="G490" s="24">
        <f t="shared" si="87"/>
        <v>1</v>
      </c>
      <c r="H490" s="717"/>
      <c r="I490" s="24">
        <f t="shared" si="88"/>
        <v>1</v>
      </c>
      <c r="J490" s="717"/>
      <c r="K490" s="24">
        <f t="shared" si="89"/>
        <v>1</v>
      </c>
      <c r="L490" s="717"/>
      <c r="M490" s="24">
        <f t="shared" si="90"/>
        <v>1</v>
      </c>
      <c r="N490" s="717"/>
      <c r="O490" s="24">
        <f t="shared" si="91"/>
        <v>1</v>
      </c>
      <c r="P490" s="717"/>
      <c r="Q490" s="24">
        <f t="shared" si="92"/>
        <v>1</v>
      </c>
      <c r="R490" s="713">
        <f t="shared" si="93"/>
        <v>0</v>
      </c>
      <c r="S490" s="360">
        <f t="shared" si="84"/>
        <v>0</v>
      </c>
    </row>
    <row r="491" spans="1:19">
      <c r="A491" s="158"/>
      <c r="B491" s="59"/>
      <c r="C491" s="24">
        <f t="shared" si="85"/>
        <v>1</v>
      </c>
      <c r="D491" s="717"/>
      <c r="E491" s="24">
        <f t="shared" si="86"/>
        <v>1</v>
      </c>
      <c r="F491" s="717"/>
      <c r="G491" s="24">
        <f t="shared" si="87"/>
        <v>1</v>
      </c>
      <c r="H491" s="717"/>
      <c r="I491" s="24">
        <f t="shared" si="88"/>
        <v>1</v>
      </c>
      <c r="J491" s="717"/>
      <c r="K491" s="24">
        <f t="shared" si="89"/>
        <v>1</v>
      </c>
      <c r="L491" s="717"/>
      <c r="M491" s="24">
        <f t="shared" si="90"/>
        <v>1</v>
      </c>
      <c r="N491" s="717"/>
      <c r="O491" s="24">
        <f t="shared" si="91"/>
        <v>1</v>
      </c>
      <c r="P491" s="717"/>
      <c r="Q491" s="24">
        <f t="shared" si="92"/>
        <v>1</v>
      </c>
      <c r="R491" s="713">
        <f t="shared" si="93"/>
        <v>0</v>
      </c>
      <c r="S491" s="360">
        <f t="shared" si="84"/>
        <v>0</v>
      </c>
    </row>
    <row r="492" spans="1:19">
      <c r="A492" s="158"/>
      <c r="B492" s="59"/>
      <c r="C492" s="24">
        <f t="shared" si="85"/>
        <v>1</v>
      </c>
      <c r="D492" s="717"/>
      <c r="E492" s="24">
        <f t="shared" si="86"/>
        <v>1</v>
      </c>
      <c r="F492" s="717"/>
      <c r="G492" s="24">
        <f t="shared" si="87"/>
        <v>1</v>
      </c>
      <c r="H492" s="717"/>
      <c r="I492" s="24">
        <f t="shared" si="88"/>
        <v>1</v>
      </c>
      <c r="J492" s="717"/>
      <c r="K492" s="24">
        <f t="shared" si="89"/>
        <v>1</v>
      </c>
      <c r="L492" s="717"/>
      <c r="M492" s="24">
        <f t="shared" si="90"/>
        <v>1</v>
      </c>
      <c r="N492" s="717"/>
      <c r="O492" s="24">
        <f t="shared" si="91"/>
        <v>1</v>
      </c>
      <c r="P492" s="717"/>
      <c r="Q492" s="24">
        <f t="shared" si="92"/>
        <v>1</v>
      </c>
      <c r="R492" s="713">
        <f t="shared" si="93"/>
        <v>0</v>
      </c>
      <c r="S492" s="360">
        <f t="shared" si="84"/>
        <v>0</v>
      </c>
    </row>
    <row r="493" spans="1:19">
      <c r="A493" s="158"/>
      <c r="B493" s="59"/>
      <c r="C493" s="24">
        <f t="shared" si="85"/>
        <v>1</v>
      </c>
      <c r="D493" s="717"/>
      <c r="E493" s="24">
        <f t="shared" si="86"/>
        <v>1</v>
      </c>
      <c r="F493" s="717"/>
      <c r="G493" s="24">
        <f t="shared" si="87"/>
        <v>1</v>
      </c>
      <c r="H493" s="717"/>
      <c r="I493" s="24">
        <f t="shared" si="88"/>
        <v>1</v>
      </c>
      <c r="J493" s="717"/>
      <c r="K493" s="24">
        <f t="shared" si="89"/>
        <v>1</v>
      </c>
      <c r="L493" s="717"/>
      <c r="M493" s="24">
        <f t="shared" si="90"/>
        <v>1</v>
      </c>
      <c r="N493" s="717"/>
      <c r="O493" s="24">
        <f t="shared" si="91"/>
        <v>1</v>
      </c>
      <c r="P493" s="717"/>
      <c r="Q493" s="24">
        <f t="shared" si="92"/>
        <v>1</v>
      </c>
      <c r="R493" s="713">
        <f t="shared" si="93"/>
        <v>0</v>
      </c>
      <c r="S493" s="360">
        <f t="shared" si="84"/>
        <v>0</v>
      </c>
    </row>
    <row r="494" spans="1:19">
      <c r="A494" s="158"/>
      <c r="B494" s="59"/>
      <c r="C494" s="24">
        <f t="shared" si="85"/>
        <v>1</v>
      </c>
      <c r="D494" s="717"/>
      <c r="E494" s="24">
        <f t="shared" si="86"/>
        <v>1</v>
      </c>
      <c r="F494" s="717"/>
      <c r="G494" s="24">
        <f t="shared" si="87"/>
        <v>1</v>
      </c>
      <c r="H494" s="717"/>
      <c r="I494" s="24">
        <f t="shared" si="88"/>
        <v>1</v>
      </c>
      <c r="J494" s="717"/>
      <c r="K494" s="24">
        <f t="shared" si="89"/>
        <v>1</v>
      </c>
      <c r="L494" s="717"/>
      <c r="M494" s="24">
        <f t="shared" si="90"/>
        <v>1</v>
      </c>
      <c r="N494" s="717"/>
      <c r="O494" s="24">
        <f t="shared" si="91"/>
        <v>1</v>
      </c>
      <c r="P494" s="717"/>
      <c r="Q494" s="24">
        <f t="shared" si="92"/>
        <v>1</v>
      </c>
      <c r="R494" s="713">
        <f t="shared" si="93"/>
        <v>0</v>
      </c>
      <c r="S494" s="360">
        <f t="shared" si="84"/>
        <v>0</v>
      </c>
    </row>
    <row r="495" spans="1:19">
      <c r="A495" s="158"/>
      <c r="B495" s="59"/>
      <c r="C495" s="24">
        <f t="shared" si="85"/>
        <v>1</v>
      </c>
      <c r="D495" s="717"/>
      <c r="E495" s="24">
        <f t="shared" si="86"/>
        <v>1</v>
      </c>
      <c r="F495" s="717"/>
      <c r="G495" s="24">
        <f t="shared" si="87"/>
        <v>1</v>
      </c>
      <c r="H495" s="717"/>
      <c r="I495" s="24">
        <f t="shared" si="88"/>
        <v>1</v>
      </c>
      <c r="J495" s="717"/>
      <c r="K495" s="24">
        <f t="shared" si="89"/>
        <v>1</v>
      </c>
      <c r="L495" s="717"/>
      <c r="M495" s="24">
        <f t="shared" si="90"/>
        <v>1</v>
      </c>
      <c r="N495" s="717"/>
      <c r="O495" s="24">
        <f t="shared" si="91"/>
        <v>1</v>
      </c>
      <c r="P495" s="717"/>
      <c r="Q495" s="24">
        <f t="shared" si="92"/>
        <v>1</v>
      </c>
      <c r="R495" s="713">
        <f t="shared" si="93"/>
        <v>0</v>
      </c>
      <c r="S495" s="360">
        <f t="shared" si="84"/>
        <v>0</v>
      </c>
    </row>
    <row r="496" spans="1:19">
      <c r="A496" s="158"/>
      <c r="B496" s="59"/>
      <c r="C496" s="24">
        <f t="shared" si="85"/>
        <v>1</v>
      </c>
      <c r="D496" s="717"/>
      <c r="E496" s="24">
        <f t="shared" si="86"/>
        <v>1</v>
      </c>
      <c r="F496" s="717"/>
      <c r="G496" s="24">
        <f t="shared" si="87"/>
        <v>1</v>
      </c>
      <c r="H496" s="717"/>
      <c r="I496" s="24">
        <f t="shared" si="88"/>
        <v>1</v>
      </c>
      <c r="J496" s="717"/>
      <c r="K496" s="24">
        <f t="shared" si="89"/>
        <v>1</v>
      </c>
      <c r="L496" s="717"/>
      <c r="M496" s="24">
        <f t="shared" si="90"/>
        <v>1</v>
      </c>
      <c r="N496" s="717"/>
      <c r="O496" s="24">
        <f t="shared" si="91"/>
        <v>1</v>
      </c>
      <c r="P496" s="717"/>
      <c r="Q496" s="24">
        <f t="shared" si="92"/>
        <v>1</v>
      </c>
      <c r="R496" s="713">
        <f t="shared" si="93"/>
        <v>0</v>
      </c>
      <c r="S496" s="360">
        <f t="shared" si="84"/>
        <v>0</v>
      </c>
    </row>
    <row r="497" spans="1:19">
      <c r="A497" s="158"/>
      <c r="B497" s="59"/>
      <c r="C497" s="24">
        <f t="shared" si="85"/>
        <v>1</v>
      </c>
      <c r="D497" s="717"/>
      <c r="E497" s="24">
        <f t="shared" si="86"/>
        <v>1</v>
      </c>
      <c r="F497" s="717"/>
      <c r="G497" s="24">
        <f t="shared" si="87"/>
        <v>1</v>
      </c>
      <c r="H497" s="717"/>
      <c r="I497" s="24">
        <f t="shared" si="88"/>
        <v>1</v>
      </c>
      <c r="J497" s="717"/>
      <c r="K497" s="24">
        <f t="shared" si="89"/>
        <v>1</v>
      </c>
      <c r="L497" s="717"/>
      <c r="M497" s="24">
        <f t="shared" si="90"/>
        <v>1</v>
      </c>
      <c r="N497" s="717"/>
      <c r="O497" s="24">
        <f t="shared" si="91"/>
        <v>1</v>
      </c>
      <c r="P497" s="717"/>
      <c r="Q497" s="24">
        <f t="shared" si="92"/>
        <v>1</v>
      </c>
      <c r="R497" s="713">
        <f t="shared" si="93"/>
        <v>0</v>
      </c>
      <c r="S497" s="360">
        <f t="shared" si="84"/>
        <v>0</v>
      </c>
    </row>
    <row r="498" spans="1:19">
      <c r="A498" s="158"/>
      <c r="B498" s="59"/>
      <c r="C498" s="24">
        <f t="shared" si="85"/>
        <v>1</v>
      </c>
      <c r="D498" s="717"/>
      <c r="E498" s="24">
        <f t="shared" si="86"/>
        <v>1</v>
      </c>
      <c r="F498" s="717"/>
      <c r="G498" s="24">
        <f t="shared" si="87"/>
        <v>1</v>
      </c>
      <c r="H498" s="717"/>
      <c r="I498" s="24">
        <f t="shared" si="88"/>
        <v>1</v>
      </c>
      <c r="J498" s="717"/>
      <c r="K498" s="24">
        <f t="shared" si="89"/>
        <v>1</v>
      </c>
      <c r="L498" s="717"/>
      <c r="M498" s="24">
        <f t="shared" si="90"/>
        <v>1</v>
      </c>
      <c r="N498" s="717"/>
      <c r="O498" s="24">
        <f t="shared" si="91"/>
        <v>1</v>
      </c>
      <c r="P498" s="717"/>
      <c r="Q498" s="24">
        <f t="shared" si="92"/>
        <v>1</v>
      </c>
      <c r="R498" s="713">
        <f t="shared" si="93"/>
        <v>0</v>
      </c>
      <c r="S498" s="360">
        <f t="shared" ref="S498:S524" si="94">ROUND(R498*B498/10000,0)</f>
        <v>0</v>
      </c>
    </row>
    <row r="499" spans="1:19">
      <c r="A499" s="158"/>
      <c r="B499" s="59"/>
      <c r="C499" s="24">
        <f t="shared" si="85"/>
        <v>1</v>
      </c>
      <c r="D499" s="717"/>
      <c r="E499" s="24">
        <f t="shared" si="86"/>
        <v>1</v>
      </c>
      <c r="F499" s="717"/>
      <c r="G499" s="24">
        <f t="shared" si="87"/>
        <v>1</v>
      </c>
      <c r="H499" s="717"/>
      <c r="I499" s="24">
        <f t="shared" si="88"/>
        <v>1</v>
      </c>
      <c r="J499" s="717"/>
      <c r="K499" s="24">
        <f t="shared" si="89"/>
        <v>1</v>
      </c>
      <c r="L499" s="717"/>
      <c r="M499" s="24">
        <f t="shared" si="90"/>
        <v>1</v>
      </c>
      <c r="N499" s="717"/>
      <c r="O499" s="24">
        <f t="shared" si="91"/>
        <v>1</v>
      </c>
      <c r="P499" s="717"/>
      <c r="Q499" s="24">
        <f t="shared" si="92"/>
        <v>1</v>
      </c>
      <c r="R499" s="713">
        <f t="shared" si="93"/>
        <v>0</v>
      </c>
      <c r="S499" s="360">
        <f t="shared" si="94"/>
        <v>0</v>
      </c>
    </row>
    <row r="500" spans="1:19">
      <c r="A500" s="158"/>
      <c r="B500" s="59"/>
      <c r="C500" s="24">
        <f t="shared" si="85"/>
        <v>1</v>
      </c>
      <c r="D500" s="717"/>
      <c r="E500" s="24">
        <f t="shared" si="86"/>
        <v>1</v>
      </c>
      <c r="F500" s="717"/>
      <c r="G500" s="24">
        <f t="shared" si="87"/>
        <v>1</v>
      </c>
      <c r="H500" s="717"/>
      <c r="I500" s="24">
        <f t="shared" si="88"/>
        <v>1</v>
      </c>
      <c r="J500" s="717"/>
      <c r="K500" s="24">
        <f t="shared" si="89"/>
        <v>1</v>
      </c>
      <c r="L500" s="717"/>
      <c r="M500" s="24">
        <f t="shared" si="90"/>
        <v>1</v>
      </c>
      <c r="N500" s="717"/>
      <c r="O500" s="24">
        <f t="shared" si="91"/>
        <v>1</v>
      </c>
      <c r="P500" s="717"/>
      <c r="Q500" s="24">
        <f t="shared" si="92"/>
        <v>1</v>
      </c>
      <c r="R500" s="713">
        <f t="shared" si="93"/>
        <v>0</v>
      </c>
      <c r="S500" s="360">
        <f t="shared" si="94"/>
        <v>0</v>
      </c>
    </row>
    <row r="501" spans="1:19">
      <c r="A501" s="158"/>
      <c r="B501" s="59"/>
      <c r="C501" s="24">
        <f t="shared" si="85"/>
        <v>1</v>
      </c>
      <c r="D501" s="717"/>
      <c r="E501" s="24">
        <f t="shared" si="86"/>
        <v>1</v>
      </c>
      <c r="F501" s="717"/>
      <c r="G501" s="24">
        <f t="shared" si="87"/>
        <v>1</v>
      </c>
      <c r="H501" s="717"/>
      <c r="I501" s="24">
        <f t="shared" si="88"/>
        <v>1</v>
      </c>
      <c r="J501" s="717"/>
      <c r="K501" s="24">
        <f t="shared" si="89"/>
        <v>1</v>
      </c>
      <c r="L501" s="717"/>
      <c r="M501" s="24">
        <f t="shared" si="90"/>
        <v>1</v>
      </c>
      <c r="N501" s="717"/>
      <c r="O501" s="24">
        <f t="shared" si="91"/>
        <v>1</v>
      </c>
      <c r="P501" s="717"/>
      <c r="Q501" s="24">
        <f t="shared" si="92"/>
        <v>1</v>
      </c>
      <c r="R501" s="713">
        <f t="shared" si="93"/>
        <v>0</v>
      </c>
      <c r="S501" s="360">
        <f t="shared" si="94"/>
        <v>0</v>
      </c>
    </row>
    <row r="502" spans="1:19">
      <c r="A502" s="158"/>
      <c r="B502" s="59"/>
      <c r="C502" s="24">
        <f t="shared" si="85"/>
        <v>1</v>
      </c>
      <c r="D502" s="717"/>
      <c r="E502" s="24">
        <f t="shared" si="86"/>
        <v>1</v>
      </c>
      <c r="F502" s="717"/>
      <c r="G502" s="24">
        <f t="shared" si="87"/>
        <v>1</v>
      </c>
      <c r="H502" s="717"/>
      <c r="I502" s="24">
        <f t="shared" si="88"/>
        <v>1</v>
      </c>
      <c r="J502" s="717"/>
      <c r="K502" s="24">
        <f t="shared" si="89"/>
        <v>1</v>
      </c>
      <c r="L502" s="717"/>
      <c r="M502" s="24">
        <f t="shared" si="90"/>
        <v>1</v>
      </c>
      <c r="N502" s="717"/>
      <c r="O502" s="24">
        <f t="shared" si="91"/>
        <v>1</v>
      </c>
      <c r="P502" s="717"/>
      <c r="Q502" s="24">
        <f t="shared" si="92"/>
        <v>1</v>
      </c>
      <c r="R502" s="713">
        <f t="shared" si="93"/>
        <v>0</v>
      </c>
      <c r="S502" s="360">
        <f t="shared" si="94"/>
        <v>0</v>
      </c>
    </row>
    <row r="503" spans="1:19">
      <c r="A503" s="158"/>
      <c r="B503" s="59"/>
      <c r="C503" s="24">
        <f t="shared" si="85"/>
        <v>1</v>
      </c>
      <c r="D503" s="717"/>
      <c r="E503" s="24">
        <f t="shared" si="86"/>
        <v>1</v>
      </c>
      <c r="F503" s="717"/>
      <c r="G503" s="24">
        <f t="shared" si="87"/>
        <v>1</v>
      </c>
      <c r="H503" s="717"/>
      <c r="I503" s="24">
        <f t="shared" si="88"/>
        <v>1</v>
      </c>
      <c r="J503" s="717"/>
      <c r="K503" s="24">
        <f t="shared" si="89"/>
        <v>1</v>
      </c>
      <c r="L503" s="717"/>
      <c r="M503" s="24">
        <f t="shared" si="90"/>
        <v>1</v>
      </c>
      <c r="N503" s="717"/>
      <c r="O503" s="24">
        <f t="shared" si="91"/>
        <v>1</v>
      </c>
      <c r="P503" s="717"/>
      <c r="Q503" s="24">
        <f t="shared" si="92"/>
        <v>1</v>
      </c>
      <c r="R503" s="713">
        <f t="shared" si="93"/>
        <v>0</v>
      </c>
      <c r="S503" s="360">
        <f t="shared" si="94"/>
        <v>0</v>
      </c>
    </row>
    <row r="504" spans="1:19">
      <c r="A504" s="158"/>
      <c r="B504" s="59"/>
      <c r="C504" s="24">
        <f t="shared" si="85"/>
        <v>1</v>
      </c>
      <c r="D504" s="717"/>
      <c r="E504" s="24">
        <f t="shared" si="86"/>
        <v>1</v>
      </c>
      <c r="F504" s="717"/>
      <c r="G504" s="24">
        <f t="shared" si="87"/>
        <v>1</v>
      </c>
      <c r="H504" s="717"/>
      <c r="I504" s="24">
        <f t="shared" si="88"/>
        <v>1</v>
      </c>
      <c r="J504" s="717"/>
      <c r="K504" s="24">
        <f t="shared" si="89"/>
        <v>1</v>
      </c>
      <c r="L504" s="717"/>
      <c r="M504" s="24">
        <f t="shared" si="90"/>
        <v>1</v>
      </c>
      <c r="N504" s="717"/>
      <c r="O504" s="24">
        <f t="shared" si="91"/>
        <v>1</v>
      </c>
      <c r="P504" s="717"/>
      <c r="Q504" s="24">
        <f t="shared" si="92"/>
        <v>1</v>
      </c>
      <c r="R504" s="713">
        <f t="shared" si="93"/>
        <v>0</v>
      </c>
      <c r="S504" s="360">
        <f t="shared" si="94"/>
        <v>0</v>
      </c>
    </row>
    <row r="505" spans="1:19">
      <c r="A505" s="158"/>
      <c r="B505" s="59"/>
      <c r="C505" s="24">
        <f t="shared" si="85"/>
        <v>1</v>
      </c>
      <c r="D505" s="717"/>
      <c r="E505" s="24">
        <f t="shared" si="86"/>
        <v>1</v>
      </c>
      <c r="F505" s="717"/>
      <c r="G505" s="24">
        <f t="shared" si="87"/>
        <v>1</v>
      </c>
      <c r="H505" s="717"/>
      <c r="I505" s="24">
        <f t="shared" si="88"/>
        <v>1</v>
      </c>
      <c r="J505" s="717"/>
      <c r="K505" s="24">
        <f t="shared" si="89"/>
        <v>1</v>
      </c>
      <c r="L505" s="717"/>
      <c r="M505" s="24">
        <f t="shared" si="90"/>
        <v>1</v>
      </c>
      <c r="N505" s="717"/>
      <c r="O505" s="24">
        <f t="shared" si="91"/>
        <v>1</v>
      </c>
      <c r="P505" s="717"/>
      <c r="Q505" s="24">
        <f t="shared" si="92"/>
        <v>1</v>
      </c>
      <c r="R505" s="713">
        <f t="shared" si="93"/>
        <v>0</v>
      </c>
      <c r="S505" s="360">
        <f t="shared" si="94"/>
        <v>0</v>
      </c>
    </row>
    <row r="506" spans="1:19">
      <c r="A506" s="158"/>
      <c r="B506" s="59"/>
      <c r="C506" s="24">
        <f t="shared" si="85"/>
        <v>1</v>
      </c>
      <c r="D506" s="717"/>
      <c r="E506" s="24">
        <f t="shared" si="86"/>
        <v>1</v>
      </c>
      <c r="F506" s="717"/>
      <c r="G506" s="24">
        <f t="shared" si="87"/>
        <v>1</v>
      </c>
      <c r="H506" s="717"/>
      <c r="I506" s="24">
        <f t="shared" si="88"/>
        <v>1</v>
      </c>
      <c r="J506" s="717"/>
      <c r="K506" s="24">
        <f t="shared" si="89"/>
        <v>1</v>
      </c>
      <c r="L506" s="717"/>
      <c r="M506" s="24">
        <f t="shared" si="90"/>
        <v>1</v>
      </c>
      <c r="N506" s="717"/>
      <c r="O506" s="24">
        <f t="shared" si="91"/>
        <v>1</v>
      </c>
      <c r="P506" s="717"/>
      <c r="Q506" s="24">
        <f t="shared" si="92"/>
        <v>1</v>
      </c>
      <c r="R506" s="713">
        <f t="shared" si="93"/>
        <v>0</v>
      </c>
      <c r="S506" s="360">
        <f t="shared" si="94"/>
        <v>0</v>
      </c>
    </row>
    <row r="507" spans="1:19">
      <c r="A507" s="158"/>
      <c r="B507" s="59"/>
      <c r="C507" s="24">
        <f t="shared" si="85"/>
        <v>1</v>
      </c>
      <c r="D507" s="717"/>
      <c r="E507" s="24">
        <f t="shared" si="86"/>
        <v>1</v>
      </c>
      <c r="F507" s="717"/>
      <c r="G507" s="24">
        <f t="shared" si="87"/>
        <v>1</v>
      </c>
      <c r="H507" s="717"/>
      <c r="I507" s="24">
        <f t="shared" si="88"/>
        <v>1</v>
      </c>
      <c r="J507" s="717"/>
      <c r="K507" s="24">
        <f t="shared" si="89"/>
        <v>1</v>
      </c>
      <c r="L507" s="717"/>
      <c r="M507" s="24">
        <f t="shared" si="90"/>
        <v>1</v>
      </c>
      <c r="N507" s="717"/>
      <c r="O507" s="24">
        <f t="shared" si="91"/>
        <v>1</v>
      </c>
      <c r="P507" s="717"/>
      <c r="Q507" s="24">
        <f t="shared" si="92"/>
        <v>1</v>
      </c>
      <c r="R507" s="713">
        <f t="shared" si="93"/>
        <v>0</v>
      </c>
      <c r="S507" s="360">
        <f t="shared" si="94"/>
        <v>0</v>
      </c>
    </row>
    <row r="508" spans="1:19">
      <c r="A508" s="158"/>
      <c r="B508" s="59"/>
      <c r="C508" s="24">
        <f t="shared" si="85"/>
        <v>1</v>
      </c>
      <c r="D508" s="717"/>
      <c r="E508" s="24">
        <f t="shared" si="86"/>
        <v>1</v>
      </c>
      <c r="F508" s="717"/>
      <c r="G508" s="24">
        <f t="shared" si="87"/>
        <v>1</v>
      </c>
      <c r="H508" s="717"/>
      <c r="I508" s="24">
        <f t="shared" si="88"/>
        <v>1</v>
      </c>
      <c r="J508" s="717"/>
      <c r="K508" s="24">
        <f t="shared" si="89"/>
        <v>1</v>
      </c>
      <c r="L508" s="717"/>
      <c r="M508" s="24">
        <f t="shared" si="90"/>
        <v>1</v>
      </c>
      <c r="N508" s="717"/>
      <c r="O508" s="24">
        <f t="shared" si="91"/>
        <v>1</v>
      </c>
      <c r="P508" s="717"/>
      <c r="Q508" s="24">
        <f t="shared" si="92"/>
        <v>1</v>
      </c>
      <c r="R508" s="713">
        <f t="shared" si="93"/>
        <v>0</v>
      </c>
      <c r="S508" s="360">
        <f t="shared" si="94"/>
        <v>0</v>
      </c>
    </row>
    <row r="509" spans="1:19">
      <c r="A509" s="158"/>
      <c r="B509" s="59"/>
      <c r="C509" s="24">
        <f t="shared" si="85"/>
        <v>1</v>
      </c>
      <c r="D509" s="717"/>
      <c r="E509" s="24">
        <f t="shared" si="86"/>
        <v>1</v>
      </c>
      <c r="F509" s="717"/>
      <c r="G509" s="24">
        <f t="shared" si="87"/>
        <v>1</v>
      </c>
      <c r="H509" s="717"/>
      <c r="I509" s="24">
        <f t="shared" si="88"/>
        <v>1</v>
      </c>
      <c r="J509" s="717"/>
      <c r="K509" s="24">
        <f t="shared" si="89"/>
        <v>1</v>
      </c>
      <c r="L509" s="717"/>
      <c r="M509" s="24">
        <f t="shared" si="90"/>
        <v>1</v>
      </c>
      <c r="N509" s="717"/>
      <c r="O509" s="24">
        <f t="shared" si="91"/>
        <v>1</v>
      </c>
      <c r="P509" s="717"/>
      <c r="Q509" s="24">
        <f t="shared" si="92"/>
        <v>1</v>
      </c>
      <c r="R509" s="713">
        <f t="shared" si="93"/>
        <v>0</v>
      </c>
      <c r="S509" s="360">
        <f t="shared" si="94"/>
        <v>0</v>
      </c>
    </row>
    <row r="510" spans="1:19">
      <c r="A510" s="158"/>
      <c r="B510" s="59"/>
      <c r="C510" s="24">
        <f t="shared" si="85"/>
        <v>1</v>
      </c>
      <c r="D510" s="717"/>
      <c r="E510" s="24">
        <f t="shared" si="86"/>
        <v>1</v>
      </c>
      <c r="F510" s="717"/>
      <c r="G510" s="24">
        <f t="shared" si="87"/>
        <v>1</v>
      </c>
      <c r="H510" s="717"/>
      <c r="I510" s="24">
        <f t="shared" si="88"/>
        <v>1</v>
      </c>
      <c r="J510" s="717"/>
      <c r="K510" s="24">
        <f t="shared" si="89"/>
        <v>1</v>
      </c>
      <c r="L510" s="717"/>
      <c r="M510" s="24">
        <f t="shared" si="90"/>
        <v>1</v>
      </c>
      <c r="N510" s="717"/>
      <c r="O510" s="24">
        <f t="shared" si="91"/>
        <v>1</v>
      </c>
      <c r="P510" s="717"/>
      <c r="Q510" s="24">
        <f t="shared" si="92"/>
        <v>1</v>
      </c>
      <c r="R510" s="713">
        <f t="shared" si="93"/>
        <v>0</v>
      </c>
      <c r="S510" s="360">
        <f t="shared" si="94"/>
        <v>0</v>
      </c>
    </row>
    <row r="511" spans="1:19">
      <c r="A511" s="158"/>
      <c r="B511" s="59"/>
      <c r="C511" s="24">
        <f t="shared" si="85"/>
        <v>1</v>
      </c>
      <c r="D511" s="717"/>
      <c r="E511" s="24">
        <f t="shared" si="86"/>
        <v>1</v>
      </c>
      <c r="F511" s="717"/>
      <c r="G511" s="24">
        <f t="shared" si="87"/>
        <v>1</v>
      </c>
      <c r="H511" s="717"/>
      <c r="I511" s="24">
        <f t="shared" si="88"/>
        <v>1</v>
      </c>
      <c r="J511" s="717"/>
      <c r="K511" s="24">
        <f t="shared" si="89"/>
        <v>1</v>
      </c>
      <c r="L511" s="717"/>
      <c r="M511" s="24">
        <f t="shared" si="90"/>
        <v>1</v>
      </c>
      <c r="N511" s="717"/>
      <c r="O511" s="24">
        <f t="shared" si="91"/>
        <v>1</v>
      </c>
      <c r="P511" s="717"/>
      <c r="Q511" s="24">
        <f t="shared" si="92"/>
        <v>1</v>
      </c>
      <c r="R511" s="713">
        <f t="shared" si="93"/>
        <v>0</v>
      </c>
      <c r="S511" s="360">
        <f t="shared" si="94"/>
        <v>0</v>
      </c>
    </row>
    <row r="512" spans="1:19">
      <c r="A512" s="158"/>
      <c r="B512" s="59"/>
      <c r="C512" s="24">
        <f t="shared" si="85"/>
        <v>1</v>
      </c>
      <c r="D512" s="717"/>
      <c r="E512" s="24">
        <f t="shared" si="86"/>
        <v>1</v>
      </c>
      <c r="F512" s="717"/>
      <c r="G512" s="24">
        <f t="shared" si="87"/>
        <v>1</v>
      </c>
      <c r="H512" s="717"/>
      <c r="I512" s="24">
        <f t="shared" si="88"/>
        <v>1</v>
      </c>
      <c r="J512" s="717"/>
      <c r="K512" s="24">
        <f t="shared" si="89"/>
        <v>1</v>
      </c>
      <c r="L512" s="717"/>
      <c r="M512" s="24">
        <f t="shared" si="90"/>
        <v>1</v>
      </c>
      <c r="N512" s="717"/>
      <c r="O512" s="24">
        <f t="shared" si="91"/>
        <v>1</v>
      </c>
      <c r="P512" s="717"/>
      <c r="Q512" s="24">
        <f t="shared" si="92"/>
        <v>1</v>
      </c>
      <c r="R512" s="713">
        <f t="shared" si="93"/>
        <v>0</v>
      </c>
      <c r="S512" s="360">
        <f t="shared" si="94"/>
        <v>0</v>
      </c>
    </row>
    <row r="513" spans="1:19">
      <c r="A513" s="158"/>
      <c r="B513" s="59"/>
      <c r="C513" s="24">
        <f t="shared" si="85"/>
        <v>1</v>
      </c>
      <c r="D513" s="717"/>
      <c r="E513" s="24">
        <f t="shared" si="86"/>
        <v>1</v>
      </c>
      <c r="F513" s="717"/>
      <c r="G513" s="24">
        <f t="shared" si="87"/>
        <v>1</v>
      </c>
      <c r="H513" s="717"/>
      <c r="I513" s="24">
        <f t="shared" si="88"/>
        <v>1</v>
      </c>
      <c r="J513" s="717"/>
      <c r="K513" s="24">
        <f t="shared" si="89"/>
        <v>1</v>
      </c>
      <c r="L513" s="717"/>
      <c r="M513" s="24">
        <f t="shared" si="90"/>
        <v>1</v>
      </c>
      <c r="N513" s="717"/>
      <c r="O513" s="24">
        <f t="shared" si="91"/>
        <v>1</v>
      </c>
      <c r="P513" s="717"/>
      <c r="Q513" s="24">
        <f t="shared" si="92"/>
        <v>1</v>
      </c>
      <c r="R513" s="713">
        <f t="shared" si="93"/>
        <v>0</v>
      </c>
      <c r="S513" s="360">
        <f t="shared" si="94"/>
        <v>0</v>
      </c>
    </row>
    <row r="514" spans="1:19">
      <c r="A514" s="158"/>
      <c r="B514" s="59"/>
      <c r="C514" s="24">
        <f t="shared" si="85"/>
        <v>1</v>
      </c>
      <c r="D514" s="717"/>
      <c r="E514" s="24">
        <f t="shared" si="86"/>
        <v>1</v>
      </c>
      <c r="F514" s="717"/>
      <c r="G514" s="24">
        <f t="shared" si="87"/>
        <v>1</v>
      </c>
      <c r="H514" s="717"/>
      <c r="I514" s="24">
        <f t="shared" si="88"/>
        <v>1</v>
      </c>
      <c r="J514" s="717"/>
      <c r="K514" s="24">
        <f t="shared" si="89"/>
        <v>1</v>
      </c>
      <c r="L514" s="717"/>
      <c r="M514" s="24">
        <f t="shared" si="90"/>
        <v>1</v>
      </c>
      <c r="N514" s="717"/>
      <c r="O514" s="24">
        <f t="shared" si="91"/>
        <v>1</v>
      </c>
      <c r="P514" s="717"/>
      <c r="Q514" s="24">
        <f t="shared" si="92"/>
        <v>1</v>
      </c>
      <c r="R514" s="713">
        <f t="shared" si="93"/>
        <v>0</v>
      </c>
      <c r="S514" s="360">
        <f t="shared" si="94"/>
        <v>0</v>
      </c>
    </row>
    <row r="515" spans="1:19">
      <c r="A515" s="158"/>
      <c r="B515" s="59"/>
      <c r="C515" s="24">
        <f t="shared" si="85"/>
        <v>1</v>
      </c>
      <c r="D515" s="717"/>
      <c r="E515" s="24">
        <f t="shared" si="86"/>
        <v>1</v>
      </c>
      <c r="F515" s="717"/>
      <c r="G515" s="24">
        <f t="shared" si="87"/>
        <v>1</v>
      </c>
      <c r="H515" s="717"/>
      <c r="I515" s="24">
        <f t="shared" si="88"/>
        <v>1</v>
      </c>
      <c r="J515" s="717"/>
      <c r="K515" s="24">
        <f t="shared" si="89"/>
        <v>1</v>
      </c>
      <c r="L515" s="717"/>
      <c r="M515" s="24">
        <f t="shared" si="90"/>
        <v>1</v>
      </c>
      <c r="N515" s="717"/>
      <c r="O515" s="24">
        <f t="shared" si="91"/>
        <v>1</v>
      </c>
      <c r="P515" s="717"/>
      <c r="Q515" s="24">
        <f t="shared" si="92"/>
        <v>1</v>
      </c>
      <c r="R515" s="713">
        <f t="shared" si="93"/>
        <v>0</v>
      </c>
      <c r="S515" s="360">
        <f t="shared" si="94"/>
        <v>0</v>
      </c>
    </row>
    <row r="516" spans="1:19">
      <c r="A516" s="158"/>
      <c r="B516" s="59"/>
      <c r="C516" s="24">
        <f t="shared" si="85"/>
        <v>1</v>
      </c>
      <c r="D516" s="717"/>
      <c r="E516" s="24">
        <f t="shared" si="86"/>
        <v>1</v>
      </c>
      <c r="F516" s="717"/>
      <c r="G516" s="24">
        <f t="shared" si="87"/>
        <v>1</v>
      </c>
      <c r="H516" s="717"/>
      <c r="I516" s="24">
        <f t="shared" si="88"/>
        <v>1</v>
      </c>
      <c r="J516" s="717"/>
      <c r="K516" s="24">
        <f t="shared" si="89"/>
        <v>1</v>
      </c>
      <c r="L516" s="717"/>
      <c r="M516" s="24">
        <f t="shared" si="90"/>
        <v>1</v>
      </c>
      <c r="N516" s="717"/>
      <c r="O516" s="24">
        <f t="shared" si="91"/>
        <v>1</v>
      </c>
      <c r="P516" s="717"/>
      <c r="Q516" s="24">
        <f t="shared" si="92"/>
        <v>1</v>
      </c>
      <c r="R516" s="713">
        <f t="shared" si="93"/>
        <v>0</v>
      </c>
      <c r="S516" s="360">
        <f t="shared" si="94"/>
        <v>0</v>
      </c>
    </row>
    <row r="517" spans="1:19">
      <c r="A517" s="158"/>
      <c r="B517" s="59"/>
      <c r="C517" s="24">
        <f t="shared" si="85"/>
        <v>1</v>
      </c>
      <c r="D517" s="717"/>
      <c r="E517" s="24">
        <f t="shared" si="86"/>
        <v>1</v>
      </c>
      <c r="F517" s="717"/>
      <c r="G517" s="24">
        <f t="shared" si="87"/>
        <v>1</v>
      </c>
      <c r="H517" s="717"/>
      <c r="I517" s="24">
        <f t="shared" si="88"/>
        <v>1</v>
      </c>
      <c r="J517" s="717"/>
      <c r="K517" s="24">
        <f t="shared" si="89"/>
        <v>1</v>
      </c>
      <c r="L517" s="717"/>
      <c r="M517" s="24">
        <f t="shared" si="90"/>
        <v>1</v>
      </c>
      <c r="N517" s="717"/>
      <c r="O517" s="24">
        <f t="shared" si="91"/>
        <v>1</v>
      </c>
      <c r="P517" s="717"/>
      <c r="Q517" s="24">
        <f t="shared" si="92"/>
        <v>1</v>
      </c>
      <c r="R517" s="713">
        <f t="shared" si="93"/>
        <v>0</v>
      </c>
      <c r="S517" s="360">
        <f t="shared" si="94"/>
        <v>0</v>
      </c>
    </row>
    <row r="518" spans="1:19">
      <c r="A518" s="158"/>
      <c r="B518" s="59"/>
      <c r="C518" s="24">
        <f t="shared" si="85"/>
        <v>1</v>
      </c>
      <c r="D518" s="717"/>
      <c r="E518" s="24">
        <f t="shared" si="86"/>
        <v>1</v>
      </c>
      <c r="F518" s="717"/>
      <c r="G518" s="24">
        <f t="shared" si="87"/>
        <v>1</v>
      </c>
      <c r="H518" s="717"/>
      <c r="I518" s="24">
        <f t="shared" si="88"/>
        <v>1</v>
      </c>
      <c r="J518" s="717"/>
      <c r="K518" s="24">
        <f t="shared" si="89"/>
        <v>1</v>
      </c>
      <c r="L518" s="717"/>
      <c r="M518" s="24">
        <f t="shared" si="90"/>
        <v>1</v>
      </c>
      <c r="N518" s="717"/>
      <c r="O518" s="24">
        <f t="shared" si="91"/>
        <v>1</v>
      </c>
      <c r="P518" s="717"/>
      <c r="Q518" s="24">
        <f t="shared" si="92"/>
        <v>1</v>
      </c>
      <c r="R518" s="713">
        <f t="shared" si="93"/>
        <v>0</v>
      </c>
      <c r="S518" s="360">
        <f t="shared" si="94"/>
        <v>0</v>
      </c>
    </row>
    <row r="519" spans="1:19">
      <c r="A519" s="158"/>
      <c r="B519" s="59"/>
      <c r="C519" s="24">
        <f t="shared" si="85"/>
        <v>1</v>
      </c>
      <c r="D519" s="717"/>
      <c r="E519" s="24">
        <f t="shared" si="86"/>
        <v>1</v>
      </c>
      <c r="F519" s="717"/>
      <c r="G519" s="24">
        <f t="shared" si="87"/>
        <v>1</v>
      </c>
      <c r="H519" s="717"/>
      <c r="I519" s="24">
        <f t="shared" si="88"/>
        <v>1</v>
      </c>
      <c r="J519" s="717"/>
      <c r="K519" s="24">
        <f t="shared" si="89"/>
        <v>1</v>
      </c>
      <c r="L519" s="717"/>
      <c r="M519" s="24">
        <f t="shared" si="90"/>
        <v>1</v>
      </c>
      <c r="N519" s="717"/>
      <c r="O519" s="24">
        <f t="shared" si="91"/>
        <v>1</v>
      </c>
      <c r="P519" s="717"/>
      <c r="Q519" s="24">
        <f t="shared" si="92"/>
        <v>1</v>
      </c>
      <c r="R519" s="713">
        <f t="shared" si="93"/>
        <v>0</v>
      </c>
      <c r="S519" s="360">
        <f t="shared" si="94"/>
        <v>0</v>
      </c>
    </row>
    <row r="520" spans="1:19">
      <c r="A520" s="158"/>
      <c r="B520" s="59"/>
      <c r="C520" s="24">
        <f t="shared" si="85"/>
        <v>1</v>
      </c>
      <c r="D520" s="717"/>
      <c r="E520" s="24">
        <f t="shared" si="86"/>
        <v>1</v>
      </c>
      <c r="F520" s="717"/>
      <c r="G520" s="24">
        <f t="shared" si="87"/>
        <v>1</v>
      </c>
      <c r="H520" s="717"/>
      <c r="I520" s="24">
        <f t="shared" si="88"/>
        <v>1</v>
      </c>
      <c r="J520" s="717"/>
      <c r="K520" s="24">
        <f t="shared" si="89"/>
        <v>1</v>
      </c>
      <c r="L520" s="717"/>
      <c r="M520" s="24">
        <f t="shared" si="90"/>
        <v>1</v>
      </c>
      <c r="N520" s="717"/>
      <c r="O520" s="24">
        <f t="shared" si="91"/>
        <v>1</v>
      </c>
      <c r="P520" s="717"/>
      <c r="Q520" s="24">
        <f t="shared" si="92"/>
        <v>1</v>
      </c>
      <c r="R520" s="713">
        <f t="shared" si="93"/>
        <v>0</v>
      </c>
      <c r="S520" s="360">
        <f t="shared" si="94"/>
        <v>0</v>
      </c>
    </row>
    <row r="521" spans="1:19">
      <c r="A521" s="158"/>
      <c r="B521" s="59"/>
      <c r="C521" s="24">
        <f t="shared" si="85"/>
        <v>1</v>
      </c>
      <c r="D521" s="717"/>
      <c r="E521" s="24">
        <f t="shared" si="86"/>
        <v>1</v>
      </c>
      <c r="F521" s="717"/>
      <c r="G521" s="24">
        <f t="shared" si="87"/>
        <v>1</v>
      </c>
      <c r="H521" s="717"/>
      <c r="I521" s="24">
        <f t="shared" si="88"/>
        <v>1</v>
      </c>
      <c r="J521" s="717"/>
      <c r="K521" s="24">
        <f t="shared" si="89"/>
        <v>1</v>
      </c>
      <c r="L521" s="717"/>
      <c r="M521" s="24">
        <f t="shared" si="90"/>
        <v>1</v>
      </c>
      <c r="N521" s="717"/>
      <c r="O521" s="24">
        <f t="shared" si="91"/>
        <v>1</v>
      </c>
      <c r="P521" s="717"/>
      <c r="Q521" s="24">
        <f t="shared" si="92"/>
        <v>1</v>
      </c>
      <c r="R521" s="713">
        <f t="shared" si="93"/>
        <v>0</v>
      </c>
      <c r="S521" s="360">
        <f t="shared" si="94"/>
        <v>0</v>
      </c>
    </row>
    <row r="522" spans="1:19">
      <c r="A522" s="158"/>
      <c r="B522" s="59"/>
      <c r="C522" s="24">
        <f t="shared" si="85"/>
        <v>1</v>
      </c>
      <c r="D522" s="717"/>
      <c r="E522" s="24">
        <f t="shared" si="86"/>
        <v>1</v>
      </c>
      <c r="F522" s="717"/>
      <c r="G522" s="24">
        <f t="shared" si="87"/>
        <v>1</v>
      </c>
      <c r="H522" s="717"/>
      <c r="I522" s="24">
        <f t="shared" si="88"/>
        <v>1</v>
      </c>
      <c r="J522" s="717"/>
      <c r="K522" s="24">
        <f t="shared" si="89"/>
        <v>1</v>
      </c>
      <c r="L522" s="717"/>
      <c r="M522" s="24">
        <f t="shared" si="90"/>
        <v>1</v>
      </c>
      <c r="N522" s="717"/>
      <c r="O522" s="24">
        <f t="shared" si="91"/>
        <v>1</v>
      </c>
      <c r="P522" s="717"/>
      <c r="Q522" s="24">
        <f t="shared" si="92"/>
        <v>1</v>
      </c>
      <c r="R522" s="713">
        <f t="shared" si="93"/>
        <v>0</v>
      </c>
      <c r="S522" s="360">
        <f t="shared" si="94"/>
        <v>0</v>
      </c>
    </row>
    <row r="523" spans="1:19">
      <c r="A523" s="158"/>
      <c r="B523" s="59"/>
      <c r="C523" s="24">
        <f t="shared" si="85"/>
        <v>1</v>
      </c>
      <c r="D523" s="717"/>
      <c r="E523" s="24">
        <f t="shared" si="86"/>
        <v>1</v>
      </c>
      <c r="F523" s="717"/>
      <c r="G523" s="24">
        <f t="shared" si="87"/>
        <v>1</v>
      </c>
      <c r="H523" s="717"/>
      <c r="I523" s="24">
        <f t="shared" si="88"/>
        <v>1</v>
      </c>
      <c r="J523" s="717"/>
      <c r="K523" s="24">
        <f t="shared" si="89"/>
        <v>1</v>
      </c>
      <c r="L523" s="717"/>
      <c r="M523" s="24">
        <f t="shared" si="90"/>
        <v>1</v>
      </c>
      <c r="N523" s="717"/>
      <c r="O523" s="24">
        <f t="shared" si="91"/>
        <v>1</v>
      </c>
      <c r="P523" s="717"/>
      <c r="Q523" s="24">
        <f t="shared" si="92"/>
        <v>1</v>
      </c>
      <c r="R523" s="713">
        <f t="shared" si="93"/>
        <v>0</v>
      </c>
      <c r="S523" s="360">
        <f t="shared" si="94"/>
        <v>0</v>
      </c>
    </row>
    <row r="524" spans="1:19">
      <c r="A524" s="158"/>
      <c r="B524" s="59"/>
      <c r="C524" s="24">
        <f t="shared" si="85"/>
        <v>1</v>
      </c>
      <c r="D524" s="717"/>
      <c r="E524" s="24">
        <f t="shared" si="86"/>
        <v>1</v>
      </c>
      <c r="F524" s="717"/>
      <c r="G524" s="24">
        <f t="shared" si="87"/>
        <v>1</v>
      </c>
      <c r="H524" s="717"/>
      <c r="I524" s="24">
        <f t="shared" si="88"/>
        <v>1</v>
      </c>
      <c r="J524" s="717"/>
      <c r="K524" s="24">
        <f t="shared" si="89"/>
        <v>1</v>
      </c>
      <c r="L524" s="717"/>
      <c r="M524" s="24">
        <f t="shared" si="90"/>
        <v>1</v>
      </c>
      <c r="N524" s="717"/>
      <c r="O524" s="24">
        <f t="shared" si="91"/>
        <v>1</v>
      </c>
      <c r="P524" s="717"/>
      <c r="Q524" s="24">
        <f t="shared" si="92"/>
        <v>1</v>
      </c>
      <c r="R524" s="713">
        <f t="shared" si="93"/>
        <v>0</v>
      </c>
      <c r="S524" s="360">
        <f t="shared" si="94"/>
        <v>0</v>
      </c>
    </row>
  </sheetData>
  <sheetProtection password="C66D" sheet="1" objects="1" scenarios="1" formatCells="0" formatColumns="0" formatRows="0"/>
  <mergeCells count="2">
    <mergeCell ref="C22:Q22"/>
    <mergeCell ref="C1:S1"/>
  </mergeCells>
  <phoneticPr fontId="28" type="noConversion"/>
  <dataValidations count="9">
    <dataValidation type="list" allowBlank="1" showInputMessage="1" showErrorMessage="1" sqref="D24:D524">
      <formula1>一修多修正项2</formula1>
    </dataValidation>
    <dataValidation type="list" allowBlank="1" showInputMessage="1" showErrorMessage="1" sqref="F24:F524">
      <formula1>一修多修正项3</formula1>
    </dataValidation>
    <dataValidation type="list" allowBlank="1" showInputMessage="1" showErrorMessage="1" sqref="H24:H524">
      <formula1>一修多修正项4</formula1>
    </dataValidation>
    <dataValidation type="list" allowBlank="1" showInputMessage="1" showErrorMessage="1" sqref="J24:J524">
      <formula1>一修多修正项5</formula1>
    </dataValidation>
    <dataValidation type="list" allowBlank="1" showInputMessage="1" showErrorMessage="1" sqref="L24:L524">
      <formula1>一修多修正项6</formula1>
    </dataValidation>
    <dataValidation type="list" allowBlank="1" showInputMessage="1" showErrorMessage="1" sqref="N24:N524">
      <formula1>一修多修正项7</formula1>
    </dataValidation>
    <dataValidation type="list" allowBlank="1" showInputMessage="1" showErrorMessage="1" sqref="P24:P524">
      <formula1>一修多修正项8</formula1>
    </dataValidation>
    <dataValidation type="list" allowBlank="1" showInputMessage="1" showErrorMessage="1" sqref="D20">
      <formula1>"需扣减承租人权益,——"</formula1>
    </dataValidation>
    <dataValidation type="list" allowBlank="1" showInputMessage="1" showErrorMessage="1" sqref="H20">
      <formula1>估价方法</formula1>
    </dataValidation>
  </dataValidations>
  <pageMargins left="0.7" right="0.7" top="0.75" bottom="0.75" header="0.3" footer="0.3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92D050"/>
    <pageSetUpPr fitToPage="1"/>
  </sheetPr>
  <dimension ref="A1:I57"/>
  <sheetViews>
    <sheetView workbookViewId="0">
      <selection activeCell="C40" sqref="C40"/>
    </sheetView>
  </sheetViews>
  <sheetFormatPr defaultColWidth="8.375" defaultRowHeight="12.75"/>
  <cols>
    <col min="1" max="1" width="10.375" style="312" customWidth="1"/>
    <col min="2" max="2" width="29.125" style="294" customWidth="1"/>
    <col min="3" max="3" width="12.125" style="294" customWidth="1"/>
    <col min="4" max="5" width="11.125" style="315" customWidth="1"/>
    <col min="6" max="6" width="9.5" style="294" customWidth="1"/>
    <col min="7" max="7" width="31.875" style="294" customWidth="1"/>
    <col min="8" max="254" width="9" style="294" customWidth="1"/>
    <col min="255" max="16384" width="8.375" style="294"/>
  </cols>
  <sheetData>
    <row r="1" spans="1:9" s="243" customFormat="1" ht="20.25">
      <c r="A1" s="239" t="s">
        <v>2314</v>
      </c>
      <c r="B1" s="1932"/>
      <c r="C1" s="241"/>
      <c r="D1" s="241"/>
      <c r="E1" s="241"/>
      <c r="F1" s="241"/>
      <c r="G1" s="1374">
        <f>MATCH(B1,'数据-取费表'!A6:A16,0)+5</f>
        <v>9</v>
      </c>
    </row>
    <row r="2" spans="1:9" s="243" customFormat="1" ht="18" customHeight="1">
      <c r="A2" s="244" t="s">
        <v>2315</v>
      </c>
      <c r="B2" s="245">
        <f ca="1">IF(D2="——",C52,C52-E2)</f>
        <v>5208</v>
      </c>
      <c r="C2" s="242" t="s">
        <v>2316</v>
      </c>
      <c r="D2" s="2540" t="s">
        <v>70</v>
      </c>
      <c r="E2" s="1435" t="e">
        <f ca="1">SUMIF(INDIRECT("'"&amp;G2&amp;"'"&amp;"!A:A"),"承租人权益价值",INDIRECT("'"&amp;G2&amp;"'"&amp;"!c:c"))</f>
        <v>#REF!</v>
      </c>
      <c r="F2" s="2541" t="s">
        <v>2316</v>
      </c>
      <c r="G2" s="2542"/>
    </row>
    <row r="3" spans="1:9" s="243" customFormat="1" ht="18" customHeight="1" thickBot="1">
      <c r="A3" s="246" t="s">
        <v>2317</v>
      </c>
      <c r="B3" s="247">
        <f ca="1">ROUND(B2*10000/(IF(B1="",'数据-汇总表'!E3,INDIRECT("'数据-取费表'!k"&amp;$G$1))),0)</f>
        <v>4479</v>
      </c>
      <c r="C3" s="242" t="s">
        <v>2318</v>
      </c>
      <c r="D3" s="242"/>
      <c r="E3" s="242"/>
      <c r="F3" s="242"/>
      <c r="G3" s="242"/>
    </row>
    <row r="4" spans="1:9" s="251" customFormat="1" ht="15.75">
      <c r="A4" s="248" t="s">
        <v>2319</v>
      </c>
      <c r="B4" s="249"/>
      <c r="C4" s="249"/>
      <c r="D4" s="249"/>
      <c r="E4" s="249"/>
      <c r="F4" s="249"/>
      <c r="G4" s="250"/>
    </row>
    <row r="5" spans="1:9" s="257" customFormat="1" ht="13.5" customHeight="1">
      <c r="A5" s="298" t="s">
        <v>2320</v>
      </c>
      <c r="B5" s="253" t="s">
        <v>2321</v>
      </c>
      <c r="C5" s="254">
        <f ca="1">C6+C7+C8</f>
        <v>233</v>
      </c>
      <c r="D5" s="254" t="s">
        <v>2322</v>
      </c>
      <c r="E5" s="255" t="s">
        <v>2323</v>
      </c>
      <c r="F5" s="255" t="s">
        <v>2324</v>
      </c>
      <c r="G5" s="256"/>
    </row>
    <row r="6" spans="1:9" s="257" customFormat="1" ht="13.5" customHeight="1">
      <c r="A6" s="944" t="s">
        <v>2325</v>
      </c>
      <c r="B6" s="258" t="s">
        <v>2326</v>
      </c>
      <c r="C6" s="259"/>
      <c r="D6" s="260"/>
      <c r="E6" s="261"/>
      <c r="F6" s="261"/>
      <c r="G6" s="262"/>
    </row>
    <row r="7" spans="1:9" s="257" customFormat="1" ht="13.5" customHeight="1">
      <c r="A7" s="944" t="s">
        <v>2327</v>
      </c>
      <c r="B7" s="258" t="s">
        <v>2328</v>
      </c>
      <c r="C7" s="263">
        <f>ROUND(C6*F7,0)</f>
        <v>0</v>
      </c>
      <c r="D7" s="263"/>
      <c r="E7" s="261"/>
      <c r="F7" s="264">
        <f>'数据-取费表'!B48+'数据-取费表'!B49</f>
        <v>3.0499999999999999E-2</v>
      </c>
      <c r="G7" s="262"/>
    </row>
    <row r="8" spans="1:9" s="266" customFormat="1">
      <c r="A8" s="944" t="s">
        <v>2329</v>
      </c>
      <c r="B8" s="258" t="s">
        <v>2330</v>
      </c>
      <c r="C8" s="263">
        <f ca="1">IF(G8="已包含在土地购买价格中","0",IF(B1="",'数据-取费表'!B29,IF(G9="全部缴纳",C9+C10,H9)))</f>
        <v>233</v>
      </c>
      <c r="D8" s="265"/>
      <c r="E8" s="263"/>
      <c r="F8" s="264"/>
      <c r="G8" s="2543"/>
    </row>
    <row r="9" spans="1:9" s="257" customFormat="1" ht="13.5" customHeight="1">
      <c r="A9" s="945" t="s">
        <v>800</v>
      </c>
      <c r="B9" s="267" t="s">
        <v>2331</v>
      </c>
      <c r="C9" s="268">
        <f ca="1">ROUND(D9*E9/10000,0)</f>
        <v>0</v>
      </c>
      <c r="D9" s="1027">
        <f ca="1">IF(B1="",'数据-汇总表'!E5,IF(INDIRECT("'数据-取费表'!c"&amp;$G$1)="住宅",INDIRECT("'数据-取费表'!k"&amp;$G$1),0))</f>
        <v>0</v>
      </c>
      <c r="E9" s="268">
        <f>'数据-取费表'!B27</f>
        <v>160</v>
      </c>
      <c r="F9" s="264"/>
      <c r="G9" s="2544"/>
      <c r="H9" s="1385"/>
      <c r="I9" s="2545" t="s">
        <v>2332</v>
      </c>
    </row>
    <row r="10" spans="1:9" s="257" customFormat="1" ht="13.5" customHeight="1">
      <c r="A10" s="945" t="s">
        <v>801</v>
      </c>
      <c r="B10" s="267" t="s">
        <v>2333</v>
      </c>
      <c r="C10" s="268">
        <f ca="1">ROUND(D10*E10/10000,0)</f>
        <v>233</v>
      </c>
      <c r="D10" s="1027">
        <f ca="1">IF(B1="",'数据-汇总表'!E6,IF(INDIRECT("'数据-取费表'!c"&amp;$G$1)="住宅",INDIRECT("'数据-取费表'!s"&amp;$G$1),INDIRECT("'数据-取费表'!k"&amp;$G$1)+INDIRECT("'数据-取费表'!s"&amp;$G$1)))</f>
        <v>11628.210000000001</v>
      </c>
      <c r="E10" s="268">
        <f>'数据-取费表'!B28</f>
        <v>200</v>
      </c>
      <c r="F10" s="264"/>
      <c r="G10" s="269"/>
    </row>
    <row r="11" spans="1:9" s="257" customFormat="1" ht="13.5" hidden="1" customHeight="1">
      <c r="A11" s="270" t="s">
        <v>7</v>
      </c>
      <c r="B11" s="258" t="s">
        <v>2334</v>
      </c>
      <c r="C11" s="254"/>
      <c r="D11" s="1029"/>
      <c r="E11" s="261"/>
      <c r="F11" s="261"/>
      <c r="G11" s="262"/>
    </row>
    <row r="12" spans="1:9" s="257" customFormat="1" ht="13.5" hidden="1" customHeight="1">
      <c r="A12" s="270" t="s">
        <v>8</v>
      </c>
      <c r="B12" s="258" t="s">
        <v>2335</v>
      </c>
      <c r="C12" s="254">
        <v>0</v>
      </c>
      <c r="D12" s="1029"/>
      <c r="E12" s="271"/>
      <c r="F12" s="264">
        <v>3.0499999999999999E-2</v>
      </c>
      <c r="G12" s="262"/>
    </row>
    <row r="13" spans="1:9" s="257" customFormat="1" ht="13.5" hidden="1" customHeight="1">
      <c r="A13" s="270" t="s">
        <v>9</v>
      </c>
      <c r="B13" s="258" t="s">
        <v>2336</v>
      </c>
      <c r="C13" s="254"/>
      <c r="D13" s="1029"/>
      <c r="E13" s="261"/>
      <c r="F13" s="261"/>
      <c r="G13" s="262"/>
    </row>
    <row r="14" spans="1:9" s="257" customFormat="1" ht="13.5" hidden="1" customHeight="1">
      <c r="A14" s="270" t="s">
        <v>10</v>
      </c>
      <c r="B14" s="258" t="s">
        <v>2337</v>
      </c>
      <c r="C14" s="254"/>
      <c r="D14" s="1029"/>
      <c r="E14" s="261"/>
      <c r="F14" s="261"/>
      <c r="G14" s="262" t="s">
        <v>2338</v>
      </c>
    </row>
    <row r="15" spans="1:9" s="257" customFormat="1" ht="13.5" hidden="1" customHeight="1">
      <c r="A15" s="270" t="s">
        <v>11</v>
      </c>
      <c r="B15" s="258" t="s">
        <v>2339</v>
      </c>
      <c r="C15" s="263"/>
      <c r="D15" s="1029"/>
      <c r="E15" s="261"/>
      <c r="F15" s="261"/>
      <c r="G15" s="262" t="s">
        <v>2340</v>
      </c>
    </row>
    <row r="16" spans="1:9" s="257" customFormat="1" ht="13.5" hidden="1" customHeight="1">
      <c r="A16" s="270" t="s">
        <v>12</v>
      </c>
      <c r="B16" s="258" t="s">
        <v>2337</v>
      </c>
      <c r="C16" s="263"/>
      <c r="D16" s="1029"/>
      <c r="E16" s="261"/>
      <c r="F16" s="261"/>
      <c r="G16" s="262"/>
    </row>
    <row r="17" spans="1:7" s="257" customFormat="1" ht="13.5" hidden="1" customHeight="1">
      <c r="A17" s="270" t="s">
        <v>13</v>
      </c>
      <c r="B17" s="258" t="s">
        <v>2341</v>
      </c>
      <c r="C17" s="272"/>
      <c r="D17" s="1030"/>
      <c r="E17" s="272"/>
      <c r="F17" s="272"/>
      <c r="G17" s="262" t="s">
        <v>2340</v>
      </c>
    </row>
    <row r="18" spans="1:7" s="257" customFormat="1" ht="13.5" hidden="1" customHeight="1">
      <c r="A18" s="270" t="s">
        <v>14</v>
      </c>
      <c r="B18" s="258" t="s">
        <v>2342</v>
      </c>
      <c r="C18" s="263">
        <v>0</v>
      </c>
      <c r="D18" s="1029"/>
      <c r="E18" s="261"/>
      <c r="F18" s="264">
        <v>3.0499999999999999E-2</v>
      </c>
      <c r="G18" s="262" t="s">
        <v>2343</v>
      </c>
    </row>
    <row r="19" spans="1:7" s="266" customFormat="1" ht="13.5" customHeight="1">
      <c r="A19" s="298" t="s">
        <v>2344</v>
      </c>
      <c r="B19" s="253" t="s">
        <v>2345</v>
      </c>
      <c r="C19" s="254">
        <f ca="1">IF(G19="已包含在土地取得成本中","0",ROUND(D19*E19/10000,0))</f>
        <v>233</v>
      </c>
      <c r="D19" s="1031">
        <f ca="1">D9+D10</f>
        <v>11628.210000000001</v>
      </c>
      <c r="E19" s="254">
        <f>'数据-取费表'!B31</f>
        <v>200</v>
      </c>
      <c r="F19" s="274"/>
      <c r="G19" s="2543"/>
    </row>
    <row r="20" spans="1:7" s="257" customFormat="1" ht="13.5" customHeight="1">
      <c r="A20" s="298" t="s">
        <v>2346</v>
      </c>
      <c r="B20" s="253" t="s">
        <v>2347</v>
      </c>
      <c r="C20" s="275">
        <f ca="1">ROUND((C5+C19)*F20,0)</f>
        <v>9</v>
      </c>
      <c r="D20" s="275"/>
      <c r="E20" s="275"/>
      <c r="F20" s="276">
        <f>'数据-取费表'!B37</f>
        <v>0.02</v>
      </c>
      <c r="G20" s="277" t="s">
        <v>2348</v>
      </c>
    </row>
    <row r="21" spans="1:7" s="257" customFormat="1" ht="13.5" customHeight="1">
      <c r="A21" s="298" t="s">
        <v>2349</v>
      </c>
      <c r="B21" s="253" t="s">
        <v>2350</v>
      </c>
      <c r="C21" s="278">
        <f>F21</f>
        <v>0.03</v>
      </c>
      <c r="D21" s="279" t="s">
        <v>2351</v>
      </c>
      <c r="E21" s="275"/>
      <c r="F21" s="276">
        <f>'数据-取费表'!B38</f>
        <v>0.03</v>
      </c>
      <c r="G21" s="277" t="s">
        <v>2352</v>
      </c>
    </row>
    <row r="22" spans="1:7" s="257" customFormat="1" ht="13.5" customHeight="1">
      <c r="A22" s="298" t="s">
        <v>2353</v>
      </c>
      <c r="B22" s="253" t="s">
        <v>2354</v>
      </c>
      <c r="C22" s="1349">
        <f ca="1">ROUND(SUM(C23:C25),0)</f>
        <v>46</v>
      </c>
      <c r="D22" s="278">
        <f ca="1">C26</f>
        <v>1.4E-3</v>
      </c>
      <c r="E22" s="279" t="s">
        <v>2351</v>
      </c>
      <c r="F22" s="280">
        <f ca="1">'数据-取费表'!B40</f>
        <v>4.7500000000000001E-2</v>
      </c>
      <c r="G22" s="277" t="str">
        <f>IF('数据-取费表'!B22&lt;=1,"单利计息","复利计息")</f>
        <v>复利计息</v>
      </c>
    </row>
    <row r="23" spans="1:7" s="257" customFormat="1" ht="13.5" customHeight="1">
      <c r="A23" s="946" t="s">
        <v>2355</v>
      </c>
      <c r="B23" s="258" t="s">
        <v>2356</v>
      </c>
      <c r="C23" s="1350">
        <f ca="1">ROUND(IF('数据-取费表'!B22&lt;=1,C5*F22*'数据-取费表'!B23,C5*(POWER((1+F22),'数据-取费表'!B23)-1)),0)</f>
        <v>23</v>
      </c>
      <c r="D23" s="281"/>
      <c r="E23" s="281"/>
      <c r="F23" s="282"/>
      <c r="G23" s="283" t="s">
        <v>2357</v>
      </c>
    </row>
    <row r="24" spans="1:7" s="257" customFormat="1" ht="13.5" customHeight="1">
      <c r="A24" s="946" t="s">
        <v>2358</v>
      </c>
      <c r="B24" s="258" t="s">
        <v>2359</v>
      </c>
      <c r="C24" s="1350">
        <f ca="1">ROUND(IF('数据-取费表'!B22&lt;=1,C19*F22*('数据-取费表'!B19/2+'数据-取费表'!B21),C19*(POWER((1+F22),('数据-取费表'!B19/2+'数据-取费表'!B21))-1)),0)</f>
        <v>23</v>
      </c>
      <c r="D24" s="281"/>
      <c r="E24" s="281"/>
      <c r="F24" s="282"/>
      <c r="G24" s="283" t="s">
        <v>2360</v>
      </c>
    </row>
    <row r="25" spans="1:7" s="257" customFormat="1" ht="24">
      <c r="A25" s="946" t="s">
        <v>2361</v>
      </c>
      <c r="B25" s="258" t="s">
        <v>2362</v>
      </c>
      <c r="C25" s="1350">
        <f ca="1">ROUND(IF('数据-取费表'!B22&lt;=1,C20*F22*'数据-取费表'!B23/2,C20*(POWER((1+F22),'数据-取费表'!B23/2)-1)),0)</f>
        <v>0</v>
      </c>
      <c r="D25" s="281"/>
      <c r="E25" s="284"/>
      <c r="F25" s="282"/>
      <c r="G25" s="285" t="s">
        <v>2363</v>
      </c>
    </row>
    <row r="26" spans="1:7" s="257" customFormat="1">
      <c r="A26" s="946" t="s">
        <v>795</v>
      </c>
      <c r="B26" s="258" t="s">
        <v>2364</v>
      </c>
      <c r="C26" s="281">
        <f ca="1">ROUND(IF('数据-取费表'!B22&lt;=1,F21*F22*'数据-取费表'!B23/2,F21*(POWER((1+F22),'数据-取费表'!B23/2)-1)),4)</f>
        <v>1.4E-3</v>
      </c>
      <c r="D26" s="281"/>
      <c r="E26" s="284"/>
      <c r="F26" s="282"/>
      <c r="G26" s="286"/>
    </row>
    <row r="27" spans="1:7" s="257" customFormat="1" ht="24.75">
      <c r="A27" s="298" t="s">
        <v>2365</v>
      </c>
      <c r="B27" s="287" t="s">
        <v>2366</v>
      </c>
      <c r="C27" s="288">
        <f ca="1">C28</f>
        <v>71</v>
      </c>
      <c r="D27" s="278">
        <f ca="1">C29</f>
        <v>4.4999999999999997E-3</v>
      </c>
      <c r="E27" s="279" t="s">
        <v>2367</v>
      </c>
      <c r="F27" s="289">
        <f ca="1">IF(B1="",'数据-取费表'!Q16,INDIRECT("'数据-取费表'!q"&amp;$G$1))</f>
        <v>0.15</v>
      </c>
      <c r="G27" s="290" t="s">
        <v>2368</v>
      </c>
    </row>
    <row r="28" spans="1:7" s="257" customFormat="1" ht="13.5" customHeight="1">
      <c r="A28" s="946" t="s">
        <v>791</v>
      </c>
      <c r="B28" s="291" t="s">
        <v>2369</v>
      </c>
      <c r="C28" s="292">
        <f ca="1">ROUND((C5+C19+C20)*F27*'数据-取费表'!B21/'数据-取费表'!B20,0)</f>
        <v>71</v>
      </c>
      <c r="D28" s="278"/>
      <c r="E28" s="279"/>
      <c r="F28" s="289"/>
      <c r="G28" s="290"/>
    </row>
    <row r="29" spans="1:7" s="257" customFormat="1" ht="13.5" customHeight="1">
      <c r="A29" s="946" t="s">
        <v>792</v>
      </c>
      <c r="B29" s="291" t="s">
        <v>2370</v>
      </c>
      <c r="C29" s="281">
        <f ca="1">ROUND(C21*F27*'数据-取费表'!B21/'数据-取费表'!B20,4)</f>
        <v>4.4999999999999997E-3</v>
      </c>
      <c r="D29" s="278"/>
      <c r="E29" s="279"/>
      <c r="F29" s="289"/>
      <c r="G29" s="290"/>
    </row>
    <row r="30" spans="1:7" s="257" customFormat="1" ht="13.5" customHeight="1">
      <c r="A30" s="298" t="s">
        <v>2371</v>
      </c>
      <c r="B30" s="253" t="s">
        <v>2372</v>
      </c>
      <c r="C30" s="278">
        <f>ROUND(F30/(1+'数据-取费表'!C42),4)</f>
        <v>5.33E-2</v>
      </c>
      <c r="D30" s="279" t="s">
        <v>2367</v>
      </c>
      <c r="E30" s="284"/>
      <c r="F30" s="280">
        <f>'数据-取费表'!B41</f>
        <v>5.6000000000000001E-2</v>
      </c>
      <c r="G30" s="277" t="s">
        <v>2373</v>
      </c>
    </row>
    <row r="31" spans="1:7" ht="16.5" customHeight="1">
      <c r="A31" s="252">
        <v>1</v>
      </c>
      <c r="B31" s="253" t="s">
        <v>2374</v>
      </c>
      <c r="C31" s="254">
        <f ca="1">ROUND((C5+C19+C20+C22+C27)/(1-C21-D22-D27-C30),0)</f>
        <v>650</v>
      </c>
      <c r="D31" s="273"/>
      <c r="E31" s="254"/>
      <c r="F31" s="293"/>
      <c r="G31" s="277" t="s">
        <v>2375</v>
      </c>
    </row>
    <row r="32" spans="1:7" s="251" customFormat="1" ht="15.75">
      <c r="A32" s="295" t="s">
        <v>2376</v>
      </c>
      <c r="B32" s="296"/>
      <c r="C32" s="296"/>
      <c r="D32" s="296"/>
      <c r="E32" s="296"/>
      <c r="F32" s="296"/>
      <c r="G32" s="297"/>
    </row>
    <row r="33" spans="1:7" s="257" customFormat="1" ht="13.5" customHeight="1">
      <c r="A33" s="298" t="s">
        <v>782</v>
      </c>
      <c r="B33" s="253" t="s">
        <v>2377</v>
      </c>
      <c r="C33" s="299">
        <f ca="1">SUM(C34:C38)</f>
        <v>3775</v>
      </c>
      <c r="D33" s="275"/>
      <c r="E33" s="255"/>
      <c r="F33" s="284"/>
      <c r="G33" s="277"/>
    </row>
    <row r="34" spans="1:7" s="301" customFormat="1" ht="13.5" customHeight="1">
      <c r="A34" s="946" t="s">
        <v>791</v>
      </c>
      <c r="B34" s="258" t="s">
        <v>2378</v>
      </c>
      <c r="C34" s="263">
        <f ca="1">IF(B1="",IF(F34=100%,'数据-取费表'!M16,'数据-取费表'!O16),IF(F34=100%,INDIRECT("'数据-取费表'!m"&amp;$G$1)+INDIRECT("'数据-取费表'!t"&amp;$G$1),INDIRECT("'数据-取费表'!o"&amp;$G$1)+INDIRECT("'数据-取费表'!aq"&amp;$G$1)))</f>
        <v>3389</v>
      </c>
      <c r="D34" s="260"/>
      <c r="E34" s="263"/>
      <c r="F34" s="300">
        <f ca="1">IF('数据-取费表'!B24=0,1,IF(B1="",'数据-取费表'!N16,INDIRECT("'数据-取费表'!n"&amp;$G$1)))</f>
        <v>1</v>
      </c>
      <c r="G34" s="262" t="s">
        <v>2379</v>
      </c>
    </row>
    <row r="35" spans="1:7" ht="13.5" customHeight="1">
      <c r="A35" s="946" t="s">
        <v>796</v>
      </c>
      <c r="B35" s="258" t="s">
        <v>2380</v>
      </c>
      <c r="C35" s="263">
        <f ca="1">ROUND(C34*F35,0)</f>
        <v>102</v>
      </c>
      <c r="D35" s="263"/>
      <c r="E35" s="263"/>
      <c r="F35" s="302">
        <f>'数据-取费表'!B33</f>
        <v>0.03</v>
      </c>
      <c r="G35" s="262" t="s">
        <v>2381</v>
      </c>
    </row>
    <row r="36" spans="1:7" ht="24">
      <c r="A36" s="946" t="s">
        <v>797</v>
      </c>
      <c r="B36" s="258" t="s">
        <v>2382</v>
      </c>
      <c r="C36" s="263">
        <f ca="1">ROUND(IF(B1="",SUMIF('数据-取费表'!C:C,"住宅",IF(F34=100%,'数据-取费表'!M:M,'数据-取费表'!O:O))*F36,IF(INDIRECT("'数据-取费表'!c"&amp;$G$1)="住宅",IF(F34=100%,INDIRECT("'数据-取费表'!m"&amp;$G$1)*F36,INDIRECT("'数据-取费表'!o"&amp;$G$1)*F36),0)),0)</f>
        <v>0</v>
      </c>
      <c r="D36" s="263"/>
      <c r="E36" s="263"/>
      <c r="F36" s="302">
        <f>'数据-取费表'!B34</f>
        <v>0</v>
      </c>
      <c r="G36" s="303" t="s">
        <v>2383</v>
      </c>
    </row>
    <row r="37" spans="1:7" s="301" customFormat="1" ht="13.5" customHeight="1">
      <c r="A37" s="946" t="s">
        <v>798</v>
      </c>
      <c r="B37" s="258" t="s">
        <v>2384</v>
      </c>
      <c r="C37" s="292">
        <f ca="1">ROUND(E37*D37*F34/10000,0)</f>
        <v>233</v>
      </c>
      <c r="D37" s="260">
        <f ca="1">D19</f>
        <v>11628.210000000001</v>
      </c>
      <c r="E37" s="292">
        <f>'数据-取费表'!B35</f>
        <v>200</v>
      </c>
      <c r="F37" s="302"/>
      <c r="G37" s="304" t="s">
        <v>2385</v>
      </c>
    </row>
    <row r="38" spans="1:7" ht="13.5" customHeight="1">
      <c r="A38" s="946" t="s">
        <v>799</v>
      </c>
      <c r="B38" s="258" t="s">
        <v>2386</v>
      </c>
      <c r="C38" s="263">
        <f ca="1">ROUND(C34*F38,0)</f>
        <v>51</v>
      </c>
      <c r="D38" s="263"/>
      <c r="E38" s="263"/>
      <c r="F38" s="302">
        <f>'数据-取费表'!B36</f>
        <v>1.4999999999999999E-2</v>
      </c>
      <c r="G38" s="262" t="s">
        <v>2381</v>
      </c>
    </row>
    <row r="39" spans="1:7" s="257" customFormat="1" ht="13.5" customHeight="1">
      <c r="A39" s="298" t="s">
        <v>2387</v>
      </c>
      <c r="B39" s="253" t="s">
        <v>2388</v>
      </c>
      <c r="C39" s="275">
        <f ca="1">ROUND(C33*F20,0)</f>
        <v>76</v>
      </c>
      <c r="D39" s="275"/>
      <c r="E39" s="275"/>
      <c r="F39" s="276"/>
      <c r="G39" s="277" t="s">
        <v>2389</v>
      </c>
    </row>
    <row r="40" spans="1:7" s="257" customFormat="1" ht="13.5" customHeight="1">
      <c r="A40" s="298" t="s">
        <v>2390</v>
      </c>
      <c r="B40" s="253" t="s">
        <v>2391</v>
      </c>
      <c r="C40" s="1723">
        <f>F21</f>
        <v>0.03</v>
      </c>
      <c r="D40" s="279" t="s">
        <v>2392</v>
      </c>
      <c r="E40" s="275"/>
      <c r="F40" s="276"/>
      <c r="G40" s="277" t="s">
        <v>2393</v>
      </c>
    </row>
    <row r="41" spans="1:7" s="257" customFormat="1" ht="13.5" customHeight="1">
      <c r="A41" s="298" t="s">
        <v>2394</v>
      </c>
      <c r="B41" s="253" t="s">
        <v>2395</v>
      </c>
      <c r="C41" s="275">
        <f ca="1">ROUND(SUM(C42:C43),0)</f>
        <v>183</v>
      </c>
      <c r="D41" s="278">
        <f ca="1">C44</f>
        <v>1.4E-3</v>
      </c>
      <c r="E41" s="279" t="s">
        <v>2392</v>
      </c>
      <c r="F41" s="280"/>
      <c r="G41" s="277" t="str">
        <f>IF('数据-取费表'!B22&lt;=1,"单利计息","复利计息")</f>
        <v>复利计息</v>
      </c>
    </row>
    <row r="42" spans="1:7" ht="13.5" customHeight="1">
      <c r="A42" s="946" t="s">
        <v>791</v>
      </c>
      <c r="B42" s="258" t="s">
        <v>2396</v>
      </c>
      <c r="C42" s="281">
        <f ca="1">ROUND(IF('数据-取费表'!B22&lt;=1,C33*F22*'数据-取费表'!B21/2,C33*(POWER((1+F22),'数据-取费表'!B21/2)-1)),0)</f>
        <v>179</v>
      </c>
      <c r="D42" s="281"/>
      <c r="E42" s="281"/>
      <c r="F42" s="282"/>
      <c r="G42" s="3220" t="s">
        <v>2397</v>
      </c>
    </row>
    <row r="43" spans="1:7" ht="13.5" customHeight="1">
      <c r="A43" s="946" t="s">
        <v>792</v>
      </c>
      <c r="B43" s="258" t="s">
        <v>2398</v>
      </c>
      <c r="C43" s="281">
        <f ca="1">ROUND(IF('数据-取费表'!B22&lt;=1,C39*F22*'数据-取费表'!B21/2,C39*(POWER((1+F22),'数据-取费表'!B21/2)-1)),0)</f>
        <v>4</v>
      </c>
      <c r="D43" s="281"/>
      <c r="E43" s="281"/>
      <c r="F43" s="282"/>
      <c r="G43" s="3221"/>
    </row>
    <row r="44" spans="1:7" ht="13.5" customHeight="1">
      <c r="A44" s="946" t="s">
        <v>793</v>
      </c>
      <c r="B44" s="258" t="s">
        <v>2399</v>
      </c>
      <c r="C44" s="281">
        <f ca="1">ROUND(IF('数据-取费表'!B22&lt;=1,C40*F22*'数据-取费表'!B21/2,C40*(POWER((1+F22),'数据-取费表'!B21/2)-1)),4)</f>
        <v>1.4E-3</v>
      </c>
      <c r="D44" s="281"/>
      <c r="E44" s="281"/>
      <c r="F44" s="282"/>
      <c r="G44" s="3222"/>
    </row>
    <row r="45" spans="1:7" s="257" customFormat="1" ht="13.5" customHeight="1">
      <c r="A45" s="298" t="s">
        <v>2400</v>
      </c>
      <c r="B45" s="287" t="s">
        <v>2366</v>
      </c>
      <c r="C45" s="288">
        <f ca="1">C46</f>
        <v>578</v>
      </c>
      <c r="D45" s="278">
        <f ca="1">C47</f>
        <v>4.4999999999999997E-3</v>
      </c>
      <c r="E45" s="279" t="s">
        <v>2392</v>
      </c>
      <c r="F45" s="289"/>
      <c r="G45" s="290" t="s">
        <v>2401</v>
      </c>
    </row>
    <row r="46" spans="1:7" s="257" customFormat="1" ht="13.5" customHeight="1">
      <c r="A46" s="946" t="s">
        <v>791</v>
      </c>
      <c r="B46" s="291" t="s">
        <v>2402</v>
      </c>
      <c r="C46" s="292">
        <f ca="1">ROUND((C33+C39)*F27,0)</f>
        <v>578</v>
      </c>
      <c r="D46" s="306"/>
      <c r="E46" s="279"/>
      <c r="F46" s="289"/>
      <c r="G46" s="290"/>
    </row>
    <row r="47" spans="1:7" s="257" customFormat="1" ht="13.5" customHeight="1">
      <c r="A47" s="946" t="s">
        <v>792</v>
      </c>
      <c r="B47" s="291" t="s">
        <v>2403</v>
      </c>
      <c r="C47" s="281">
        <f ca="1">ROUND(C40*F27,4)</f>
        <v>4.4999999999999997E-3</v>
      </c>
      <c r="D47" s="306"/>
      <c r="E47" s="279"/>
      <c r="F47" s="289"/>
      <c r="G47" s="290"/>
    </row>
    <row r="48" spans="1:7" s="257" customFormat="1" ht="13.5" customHeight="1">
      <c r="A48" s="298" t="s">
        <v>2365</v>
      </c>
      <c r="B48" s="253" t="s">
        <v>2404</v>
      </c>
      <c r="C48" s="1723">
        <f>ROUND(F30/(1+'数据-取费表'!C42),4)</f>
        <v>5.33E-2</v>
      </c>
      <c r="D48" s="279" t="s">
        <v>2392</v>
      </c>
      <c r="E48" s="275"/>
      <c r="F48" s="280"/>
      <c r="G48" s="277" t="s">
        <v>2405</v>
      </c>
    </row>
    <row r="49" spans="1:7" ht="16.5" customHeight="1">
      <c r="A49" s="298" t="s">
        <v>2371</v>
      </c>
      <c r="B49" s="253" t="s">
        <v>2406</v>
      </c>
      <c r="C49" s="275">
        <f ca="1">ROUND((C33+C39+C41+C45)/(1-C40-D41-D45-C48),0)</f>
        <v>5064</v>
      </c>
      <c r="D49" s="275"/>
      <c r="E49" s="275"/>
      <c r="F49" s="307"/>
      <c r="G49" s="277" t="s">
        <v>2407</v>
      </c>
    </row>
    <row r="50" spans="1:7" s="301" customFormat="1" ht="24">
      <c r="A50" s="298" t="s">
        <v>2408</v>
      </c>
      <c r="B50" s="253" t="s">
        <v>2409</v>
      </c>
      <c r="C50" s="275"/>
      <c r="D50" s="275"/>
      <c r="E50" s="275"/>
      <c r="F50" s="307">
        <f>IF('数据-取费表'!B24=0,'数据-取费表'!N16,1)</f>
        <v>0.9</v>
      </c>
      <c r="G50" s="290" t="s">
        <v>2410</v>
      </c>
    </row>
    <row r="51" spans="1:7" ht="16.5" customHeight="1">
      <c r="A51" s="298" t="s">
        <v>2411</v>
      </c>
      <c r="B51" s="253" t="s">
        <v>2412</v>
      </c>
      <c r="C51" s="275">
        <f ca="1">ROUND(C49*F50,0)</f>
        <v>4558</v>
      </c>
      <c r="D51" s="275"/>
      <c r="E51" s="275"/>
      <c r="F51" s="307"/>
      <c r="G51" s="277" t="s">
        <v>2413</v>
      </c>
    </row>
    <row r="52" spans="1:7" s="251" customFormat="1" ht="16.5" thickBot="1">
      <c r="A52" s="308" t="s">
        <v>2414</v>
      </c>
      <c r="B52" s="309"/>
      <c r="C52" s="310">
        <f ca="1">C31+C51</f>
        <v>5208</v>
      </c>
      <c r="D52" s="309"/>
      <c r="E52" s="309"/>
      <c r="F52" s="309"/>
      <c r="G52" s="311"/>
    </row>
    <row r="55" spans="1:7" ht="15">
      <c r="B55" s="313" t="s">
        <v>2415</v>
      </c>
      <c r="C55" s="314"/>
    </row>
    <row r="56" spans="1:7">
      <c r="B56" s="316" t="s">
        <v>1514</v>
      </c>
      <c r="C56" s="318">
        <f ca="1">1-C57</f>
        <v>0.125</v>
      </c>
    </row>
    <row r="57" spans="1:7">
      <c r="B57" s="316" t="s">
        <v>1515</v>
      </c>
      <c r="C57" s="317">
        <f ca="1">ROUND(C51/C52,3)</f>
        <v>0.875</v>
      </c>
    </row>
  </sheetData>
  <sheetProtection password="C66D" sheet="1" objects="1" scenarios="1" formatCells="0"/>
  <mergeCells count="1">
    <mergeCell ref="G42:G44"/>
  </mergeCells>
  <phoneticPr fontId="146" type="noConversion"/>
  <dataValidations count="6">
    <dataValidation type="list" allowBlank="1" showInputMessage="1" showErrorMessage="1" sqref="G8">
      <formula1>"已包含在土地购买价格中,未包含在土地购买价格中"</formula1>
    </dataValidation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B1">
      <formula1>项目类型</formula1>
    </dataValidation>
    <dataValidation type="list" allowBlank="1" showInputMessage="1" showErrorMessage="1" sqref="G9">
      <formula1>"部分缴纳,全部缴纳"</formula1>
    </dataValidation>
    <dataValidation type="list" allowBlank="1" showInputMessage="1" showErrorMessage="1" sqref="G2">
      <formula1>估价方法</formula1>
    </dataValidation>
    <dataValidation type="list" allowBlank="1" showInputMessage="1" showErrorMessage="1" sqref="D2">
      <formula1>"需扣减承租人权益,——"</formula1>
    </dataValidation>
  </dataValidations>
  <pageMargins left="0.7" right="0.7" top="0.75" bottom="0.75" header="0.3" footer="0.3"/>
  <pageSetup paperSize="9" scale="77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 enableFormatConditionsCalculation="0">
    <tabColor rgb="FF92D050"/>
    <pageSetUpPr fitToPage="1"/>
  </sheetPr>
  <dimension ref="A1:G57"/>
  <sheetViews>
    <sheetView workbookViewId="0">
      <selection activeCell="I1" sqref="I1"/>
    </sheetView>
  </sheetViews>
  <sheetFormatPr defaultColWidth="8.375" defaultRowHeight="12.75"/>
  <cols>
    <col min="1" max="1" width="9.375" style="312" customWidth="1"/>
    <col min="2" max="2" width="29.125" style="294" customWidth="1"/>
    <col min="3" max="3" width="12.125" style="294" customWidth="1"/>
    <col min="4" max="5" width="11.125" style="315" customWidth="1"/>
    <col min="6" max="6" width="9.5" style="294" customWidth="1"/>
    <col min="7" max="7" width="31.875" style="294" customWidth="1"/>
    <col min="8" max="254" width="9" style="294" customWidth="1"/>
    <col min="255" max="16384" width="8.375" style="294"/>
  </cols>
  <sheetData>
    <row r="1" spans="1:7" s="243" customFormat="1" ht="20.25">
      <c r="A1" s="239" t="s">
        <v>83</v>
      </c>
      <c r="B1" s="240"/>
      <c r="C1" s="241"/>
      <c r="D1" s="241"/>
      <c r="E1" s="241"/>
      <c r="F1" s="241"/>
      <c r="G1" s="242"/>
    </row>
    <row r="2" spans="1:7" s="243" customFormat="1" ht="18" customHeight="1">
      <c r="A2" s="244" t="s">
        <v>84</v>
      </c>
      <c r="B2" s="245">
        <f ca="1">C52</f>
        <v>33650</v>
      </c>
      <c r="C2" s="2" t="s">
        <v>133</v>
      </c>
      <c r="D2" s="242"/>
      <c r="E2" s="242"/>
      <c r="F2" s="242"/>
      <c r="G2" s="242"/>
    </row>
    <row r="3" spans="1:7" s="243" customFormat="1" ht="18" customHeight="1" thickBot="1">
      <c r="A3" s="246" t="s">
        <v>85</v>
      </c>
      <c r="B3" s="247">
        <f ca="1">ROUND(B2*10000/'数据-汇总表'!E3,0)</f>
        <v>28938</v>
      </c>
      <c r="C3" s="2" t="s">
        <v>134</v>
      </c>
      <c r="D3" s="242"/>
      <c r="E3" s="242"/>
      <c r="F3" s="242"/>
      <c r="G3" s="242"/>
    </row>
    <row r="4" spans="1:7" s="251" customFormat="1" ht="15.75">
      <c r="A4" s="248" t="s">
        <v>86</v>
      </c>
      <c r="B4" s="249"/>
      <c r="C4" s="249"/>
      <c r="D4" s="249"/>
      <c r="E4" s="249"/>
      <c r="F4" s="249"/>
      <c r="G4" s="250"/>
    </row>
    <row r="5" spans="1:7" s="257" customFormat="1" ht="13.5" customHeight="1">
      <c r="A5" s="298" t="s">
        <v>1054</v>
      </c>
      <c r="B5" s="253" t="s">
        <v>87</v>
      </c>
      <c r="C5" s="254">
        <f>C6+C7+C8</f>
        <v>20610</v>
      </c>
      <c r="D5" s="254" t="s">
        <v>88</v>
      </c>
      <c r="E5" s="255" t="s">
        <v>89</v>
      </c>
      <c r="F5" s="255" t="s">
        <v>90</v>
      </c>
      <c r="G5" s="256"/>
    </row>
    <row r="6" spans="1:7" s="257" customFormat="1" ht="13.5" customHeight="1">
      <c r="A6" s="944" t="s">
        <v>791</v>
      </c>
      <c r="B6" s="258" t="s">
        <v>91</v>
      </c>
      <c r="C6" s="259">
        <v>20000</v>
      </c>
      <c r="D6" s="260"/>
      <c r="E6" s="261"/>
      <c r="F6" s="261"/>
      <c r="G6" s="262"/>
    </row>
    <row r="7" spans="1:7" s="257" customFormat="1" ht="13.5" customHeight="1">
      <c r="A7" s="944" t="s">
        <v>792</v>
      </c>
      <c r="B7" s="258" t="s">
        <v>57</v>
      </c>
      <c r="C7" s="263">
        <f>ROUND(C6*F7,0)</f>
        <v>610</v>
      </c>
      <c r="D7" s="263"/>
      <c r="E7" s="261"/>
      <c r="F7" s="264">
        <f>'数据-取费表'!B48+'数据-取费表'!B49</f>
        <v>3.0499999999999999E-2</v>
      </c>
      <c r="G7" s="262"/>
    </row>
    <row r="8" spans="1:7" s="266" customFormat="1">
      <c r="A8" s="944" t="s">
        <v>793</v>
      </c>
      <c r="B8" s="258" t="s">
        <v>92</v>
      </c>
      <c r="C8" s="263" t="str">
        <f>IF(G8="已包含在土地购买价格中","0",'数据-取费表'!B29)</f>
        <v>0</v>
      </c>
      <c r="D8" s="265"/>
      <c r="E8" s="263"/>
      <c r="F8" s="264"/>
      <c r="G8" s="1" t="s">
        <v>1148</v>
      </c>
    </row>
    <row r="9" spans="1:7" s="257" customFormat="1" ht="13.5" customHeight="1">
      <c r="A9" s="945" t="s">
        <v>800</v>
      </c>
      <c r="B9" s="267" t="s">
        <v>93</v>
      </c>
      <c r="C9" s="268">
        <f>ROUND(D9*E9/10000,0)</f>
        <v>0</v>
      </c>
      <c r="D9" s="1027">
        <f>'数据-汇总表'!E5</f>
        <v>0</v>
      </c>
      <c r="E9" s="268">
        <f>'数据-取费表'!B27</f>
        <v>160</v>
      </c>
      <c r="F9" s="264"/>
      <c r="G9" s="269"/>
    </row>
    <row r="10" spans="1:7" s="257" customFormat="1" ht="13.5" customHeight="1">
      <c r="A10" s="945" t="s">
        <v>801</v>
      </c>
      <c r="B10" s="267" t="s">
        <v>94</v>
      </c>
      <c r="C10" s="268">
        <f>ROUND(D10*E10/10000,0)</f>
        <v>233</v>
      </c>
      <c r="D10" s="1027">
        <f>'数据-汇总表'!E6</f>
        <v>11628.210000000001</v>
      </c>
      <c r="E10" s="268">
        <f>'数据-取费表'!B28</f>
        <v>200</v>
      </c>
      <c r="F10" s="264"/>
      <c r="G10" s="269"/>
    </row>
    <row r="11" spans="1:7" s="257" customFormat="1" ht="13.5" hidden="1" customHeight="1">
      <c r="A11" s="270" t="s">
        <v>7</v>
      </c>
      <c r="B11" s="258" t="s">
        <v>95</v>
      </c>
      <c r="C11" s="254"/>
      <c r="D11" s="1029"/>
      <c r="E11" s="261"/>
      <c r="F11" s="261"/>
      <c r="G11" s="262"/>
    </row>
    <row r="12" spans="1:7" s="257" customFormat="1" ht="13.5" hidden="1" customHeight="1">
      <c r="A12" s="270" t="s">
        <v>8</v>
      </c>
      <c r="B12" s="258" t="s">
        <v>96</v>
      </c>
      <c r="C12" s="254">
        <v>0</v>
      </c>
      <c r="D12" s="1029"/>
      <c r="E12" s="271"/>
      <c r="F12" s="264">
        <v>3.0499999999999999E-2</v>
      </c>
      <c r="G12" s="262"/>
    </row>
    <row r="13" spans="1:7" s="257" customFormat="1" ht="13.5" hidden="1" customHeight="1">
      <c r="A13" s="270" t="s">
        <v>9</v>
      </c>
      <c r="B13" s="258" t="s">
        <v>97</v>
      </c>
      <c r="C13" s="254"/>
      <c r="D13" s="1029"/>
      <c r="E13" s="261"/>
      <c r="F13" s="261"/>
      <c r="G13" s="262"/>
    </row>
    <row r="14" spans="1:7" s="257" customFormat="1" ht="13.5" hidden="1" customHeight="1">
      <c r="A14" s="270" t="s">
        <v>10</v>
      </c>
      <c r="B14" s="258" t="s">
        <v>92</v>
      </c>
      <c r="C14" s="254"/>
      <c r="D14" s="1029"/>
      <c r="E14" s="261"/>
      <c r="F14" s="261"/>
      <c r="G14" s="262" t="s">
        <v>98</v>
      </c>
    </row>
    <row r="15" spans="1:7" s="257" customFormat="1" ht="13.5" hidden="1" customHeight="1">
      <c r="A15" s="270" t="s">
        <v>11</v>
      </c>
      <c r="B15" s="258" t="s">
        <v>99</v>
      </c>
      <c r="C15" s="263"/>
      <c r="D15" s="1029"/>
      <c r="E15" s="261"/>
      <c r="F15" s="261"/>
      <c r="G15" s="262" t="s">
        <v>100</v>
      </c>
    </row>
    <row r="16" spans="1:7" s="257" customFormat="1" ht="13.5" hidden="1" customHeight="1">
      <c r="A16" s="270" t="s">
        <v>12</v>
      </c>
      <c r="B16" s="258" t="s">
        <v>92</v>
      </c>
      <c r="C16" s="263"/>
      <c r="D16" s="1029"/>
      <c r="E16" s="261"/>
      <c r="F16" s="261"/>
      <c r="G16" s="262"/>
    </row>
    <row r="17" spans="1:7" s="257" customFormat="1" ht="13.5" hidden="1" customHeight="1">
      <c r="A17" s="270" t="s">
        <v>13</v>
      </c>
      <c r="B17" s="258" t="s">
        <v>101</v>
      </c>
      <c r="C17" s="272"/>
      <c r="D17" s="1030"/>
      <c r="E17" s="272"/>
      <c r="F17" s="272"/>
      <c r="G17" s="262" t="s">
        <v>100</v>
      </c>
    </row>
    <row r="18" spans="1:7" s="257" customFormat="1" ht="13.5" hidden="1" customHeight="1">
      <c r="A18" s="270" t="s">
        <v>14</v>
      </c>
      <c r="B18" s="258" t="s">
        <v>102</v>
      </c>
      <c r="C18" s="263">
        <v>0</v>
      </c>
      <c r="D18" s="1029"/>
      <c r="E18" s="261"/>
      <c r="F18" s="264">
        <v>3.0499999999999999E-2</v>
      </c>
      <c r="G18" s="262" t="s">
        <v>103</v>
      </c>
    </row>
    <row r="19" spans="1:7" s="266" customFormat="1" ht="13.5" customHeight="1">
      <c r="A19" s="943" t="s">
        <v>1055</v>
      </c>
      <c r="B19" s="253" t="s">
        <v>111</v>
      </c>
      <c r="C19" s="254">
        <f>IF(G19="已包含在土地取得成本中","0",ROUND(D19*E19/10000,0))</f>
        <v>233</v>
      </c>
      <c r="D19" s="1031">
        <f>'数据-汇总表'!E3</f>
        <v>11628.210000000001</v>
      </c>
      <c r="E19" s="254">
        <f>'数据-取费表'!B31</f>
        <v>200</v>
      </c>
      <c r="F19" s="274"/>
      <c r="G19" s="1" t="s">
        <v>1074</v>
      </c>
    </row>
    <row r="20" spans="1:7" s="257" customFormat="1" ht="13.5" customHeight="1">
      <c r="A20" s="943" t="s">
        <v>1057</v>
      </c>
      <c r="B20" s="253" t="s">
        <v>104</v>
      </c>
      <c r="C20" s="275">
        <f>ROUND((C5+C19)*F20,0)</f>
        <v>417</v>
      </c>
      <c r="D20" s="275"/>
      <c r="E20" s="275"/>
      <c r="F20" s="276">
        <f>'数据-取费表'!B37</f>
        <v>0.02</v>
      </c>
      <c r="G20" s="1284" t="s">
        <v>1068</v>
      </c>
    </row>
    <row r="21" spans="1:7" s="257" customFormat="1" ht="13.5" customHeight="1">
      <c r="A21" s="943" t="s">
        <v>1059</v>
      </c>
      <c r="B21" s="253" t="s">
        <v>105</v>
      </c>
      <c r="C21" s="278">
        <f>F21</f>
        <v>0.03</v>
      </c>
      <c r="D21" s="279" t="s">
        <v>126</v>
      </c>
      <c r="E21" s="275"/>
      <c r="F21" s="276">
        <f>'数据-取费表'!B38</f>
        <v>0.03</v>
      </c>
      <c r="G21" s="277" t="s">
        <v>106</v>
      </c>
    </row>
    <row r="22" spans="1:7" s="257" customFormat="1" ht="13.5" customHeight="1">
      <c r="A22" s="943" t="s">
        <v>786</v>
      </c>
      <c r="B22" s="253" t="s">
        <v>107</v>
      </c>
      <c r="C22" s="1349">
        <f ca="1">ROUND(SUM(C23:C25),0)</f>
        <v>2047</v>
      </c>
      <c r="D22" s="278">
        <f ca="1">C26</f>
        <v>1.4E-3</v>
      </c>
      <c r="E22" s="279" t="s">
        <v>126</v>
      </c>
      <c r="F22" s="280">
        <f ca="1">'数据-取费表'!B40</f>
        <v>4.7500000000000001E-2</v>
      </c>
      <c r="G22" s="1284" t="str">
        <f>IF('数据-取费表'!B22&lt;=1,"单利计息","复利计息")</f>
        <v>复利计息</v>
      </c>
    </row>
    <row r="23" spans="1:7" s="257" customFormat="1" ht="13.5" customHeight="1">
      <c r="A23" s="946" t="s">
        <v>794</v>
      </c>
      <c r="B23" s="258" t="s">
        <v>1061</v>
      </c>
      <c r="C23" s="1350">
        <f ca="1">ROUND(IF('数据-取费表'!B22&lt;=1,C5*F22*'数据-取费表'!B23,C5*(POWER((1+F22),'数据-取费表'!B23)-1)),0)</f>
        <v>2004</v>
      </c>
      <c r="D23" s="281"/>
      <c r="E23" s="281"/>
      <c r="F23" s="282"/>
      <c r="G23" s="283" t="s">
        <v>108</v>
      </c>
    </row>
    <row r="24" spans="1:7" s="257" customFormat="1" ht="13.5" customHeight="1">
      <c r="A24" s="946" t="s">
        <v>792</v>
      </c>
      <c r="B24" s="258" t="s">
        <v>1056</v>
      </c>
      <c r="C24" s="1350">
        <f ca="1">ROUND(IF('数据-取费表'!B22&lt;=1,C19*F22*('数据-取费表'!B19/2+'数据-取费表'!B21),C19*(POWER((1+F22),('数据-取费表'!B19/2+'数据-取费表'!B21))-1)),0)</f>
        <v>23</v>
      </c>
      <c r="D24" s="281"/>
      <c r="E24" s="281"/>
      <c r="F24" s="282"/>
      <c r="G24" s="283" t="s">
        <v>109</v>
      </c>
    </row>
    <row r="25" spans="1:7" s="257" customFormat="1" ht="24">
      <c r="A25" s="946" t="s">
        <v>793</v>
      </c>
      <c r="B25" s="258" t="s">
        <v>1058</v>
      </c>
      <c r="C25" s="1350">
        <f ca="1">ROUND(IF('数据-取费表'!B22&lt;=1,C20*F22*'数据-取费表'!B23/2,C20*(POWER((1+F22),'数据-取费表'!B23/2)-1)),0)</f>
        <v>20</v>
      </c>
      <c r="D25" s="281"/>
      <c r="E25" s="284"/>
      <c r="F25" s="282"/>
      <c r="G25" s="285" t="s">
        <v>110</v>
      </c>
    </row>
    <row r="26" spans="1:7" s="257" customFormat="1">
      <c r="A26" s="946" t="s">
        <v>795</v>
      </c>
      <c r="B26" s="258" t="s">
        <v>1060</v>
      </c>
      <c r="C26" s="281">
        <f ca="1">ROUND(IF('数据-取费表'!B22&lt;=1,F21*F22*'数据-取费表'!B23/2,F21*(POWER((1+F22),'数据-取费表'!B23/2)-1)),4)</f>
        <v>1.4E-3</v>
      </c>
      <c r="D26" s="281"/>
      <c r="E26" s="284"/>
      <c r="F26" s="282"/>
      <c r="G26" s="286"/>
    </row>
    <row r="27" spans="1:7" s="257" customFormat="1" ht="24.75">
      <c r="A27" s="943" t="s">
        <v>787</v>
      </c>
      <c r="B27" s="287" t="s">
        <v>112</v>
      </c>
      <c r="C27" s="288">
        <f>C28</f>
        <v>3189</v>
      </c>
      <c r="D27" s="278">
        <f>C29</f>
        <v>4.4999999999999997E-3</v>
      </c>
      <c r="E27" s="279" t="s">
        <v>126</v>
      </c>
      <c r="F27" s="289">
        <f>'数据-取费表'!Q16</f>
        <v>0.15</v>
      </c>
      <c r="G27" s="290" t="s">
        <v>1069</v>
      </c>
    </row>
    <row r="28" spans="1:7" s="257" customFormat="1" ht="13.5" customHeight="1">
      <c r="A28" s="946" t="s">
        <v>794</v>
      </c>
      <c r="B28" s="291" t="s">
        <v>1062</v>
      </c>
      <c r="C28" s="292">
        <f>ROUND((C5+C19+C20)*F27*'数据-取费表'!B21/'数据-取费表'!B20,0)</f>
        <v>3189</v>
      </c>
      <c r="D28" s="278"/>
      <c r="E28" s="279"/>
      <c r="F28" s="289"/>
      <c r="G28" s="290"/>
    </row>
    <row r="29" spans="1:7" s="257" customFormat="1" ht="13.5" customHeight="1">
      <c r="A29" s="946" t="s">
        <v>792</v>
      </c>
      <c r="B29" s="291" t="s">
        <v>1063</v>
      </c>
      <c r="C29" s="281">
        <f>ROUND(C21*F27*'数据-取费表'!B21/'数据-取费表'!B20,4)</f>
        <v>4.4999999999999997E-3</v>
      </c>
      <c r="D29" s="278"/>
      <c r="E29" s="279"/>
      <c r="F29" s="289"/>
      <c r="G29" s="290"/>
    </row>
    <row r="30" spans="1:7" s="257" customFormat="1" ht="13.5" customHeight="1">
      <c r="A30" s="943" t="s">
        <v>788</v>
      </c>
      <c r="B30" s="253" t="s">
        <v>58</v>
      </c>
      <c r="C30" s="278">
        <f>F30</f>
        <v>5.6000000000000001E-2</v>
      </c>
      <c r="D30" s="279" t="s">
        <v>127</v>
      </c>
      <c r="E30" s="284"/>
      <c r="F30" s="280">
        <f>'数据-取费表'!B41</f>
        <v>5.6000000000000001E-2</v>
      </c>
      <c r="G30" s="277" t="s">
        <v>113</v>
      </c>
    </row>
    <row r="31" spans="1:7" ht="16.5" customHeight="1">
      <c r="A31" s="252">
        <v>1</v>
      </c>
      <c r="B31" s="253" t="s">
        <v>128</v>
      </c>
      <c r="C31" s="254">
        <f ca="1">ROUND((C5+C19+C20+C22+C27)/(1-C21-D22-D27-C30/(1+'数据-取费表'!B42)),0)</f>
        <v>29092</v>
      </c>
      <c r="D31" s="273"/>
      <c r="E31" s="254"/>
      <c r="F31" s="293"/>
      <c r="G31" s="277" t="s">
        <v>1070</v>
      </c>
    </row>
    <row r="32" spans="1:7" s="251" customFormat="1" ht="15.75">
      <c r="A32" s="295" t="s">
        <v>114</v>
      </c>
      <c r="B32" s="296"/>
      <c r="C32" s="296"/>
      <c r="D32" s="296"/>
      <c r="E32" s="296"/>
      <c r="F32" s="296"/>
      <c r="G32" s="297"/>
    </row>
    <row r="33" spans="1:7" s="257" customFormat="1" ht="13.5" customHeight="1">
      <c r="A33" s="298" t="s">
        <v>782</v>
      </c>
      <c r="B33" s="253" t="s">
        <v>115</v>
      </c>
      <c r="C33" s="299">
        <f>SUM(C34:C38)</f>
        <v>3775</v>
      </c>
      <c r="D33" s="275"/>
      <c r="E33" s="255"/>
      <c r="F33" s="284"/>
      <c r="G33" s="277"/>
    </row>
    <row r="34" spans="1:7" s="301" customFormat="1" ht="13.5" customHeight="1">
      <c r="A34" s="946" t="s">
        <v>794</v>
      </c>
      <c r="B34" s="258" t="s">
        <v>59</v>
      </c>
      <c r="C34" s="263">
        <f>IF(F34=100%,'数据-取费表'!M16-SUMIF('数据-取费表'!C:C,"公共配套",'数据-取费表'!M:M),'数据-取费表'!O16-SUMIF('数据-取费表'!C:C,"公共配套",'数据-取费表'!O:O))</f>
        <v>3389</v>
      </c>
      <c r="D34" s="260"/>
      <c r="E34" s="263"/>
      <c r="F34" s="300">
        <f>IF('数据-取费表'!B24=0,1,'数据-取费表'!N16)</f>
        <v>1</v>
      </c>
      <c r="G34" s="262" t="s">
        <v>116</v>
      </c>
    </row>
    <row r="35" spans="1:7" ht="13.5" customHeight="1">
      <c r="A35" s="946" t="s">
        <v>796</v>
      </c>
      <c r="B35" s="258" t="s">
        <v>60</v>
      </c>
      <c r="C35" s="263">
        <f>ROUND(C34*F35,0)</f>
        <v>102</v>
      </c>
      <c r="D35" s="263"/>
      <c r="E35" s="263"/>
      <c r="F35" s="302">
        <f>'数据-取费表'!B33</f>
        <v>0.03</v>
      </c>
      <c r="G35" s="262" t="s">
        <v>117</v>
      </c>
    </row>
    <row r="36" spans="1:7" ht="24">
      <c r="A36" s="946" t="s">
        <v>797</v>
      </c>
      <c r="B36" s="258" t="s">
        <v>61</v>
      </c>
      <c r="C36" s="263">
        <f>ROUND(IF(SUMIF('数据-取费表'!C:C,"住宅",IF(F34=100%,'数据-取费表'!M:M,'数据-取费表'!O:O))=0,0,IF(F36=0,SUMIF('数据-取费表'!C:C,"公共配套",IF(F34=100%,'数据-取费表'!M:M,'数据-取费表'!O:O)),SUMIF('数据-取费表'!C:C,"住宅",IF(F34=100%,'数据-取费表'!M:M,'数据-取费表'!O:O))*F36)),0)</f>
        <v>0</v>
      </c>
      <c r="D36" s="263"/>
      <c r="E36" s="263"/>
      <c r="F36" s="302">
        <f>'数据-取费表'!B34</f>
        <v>0</v>
      </c>
      <c r="G36" s="303" t="s">
        <v>62</v>
      </c>
    </row>
    <row r="37" spans="1:7" s="301" customFormat="1" ht="13.5" customHeight="1">
      <c r="A37" s="946" t="s">
        <v>798</v>
      </c>
      <c r="B37" s="258" t="s">
        <v>118</v>
      </c>
      <c r="C37" s="292">
        <f>ROUND(E37*D37*F34/10000,0)</f>
        <v>233</v>
      </c>
      <c r="D37" s="260">
        <f>'数据-汇总表'!E3</f>
        <v>11628.210000000001</v>
      </c>
      <c r="E37" s="292">
        <f>'数据-取费表'!B35</f>
        <v>200</v>
      </c>
      <c r="F37" s="302"/>
      <c r="G37" s="304" t="s">
        <v>119</v>
      </c>
    </row>
    <row r="38" spans="1:7" ht="13.5" customHeight="1">
      <c r="A38" s="946" t="s">
        <v>799</v>
      </c>
      <c r="B38" s="258" t="s">
        <v>63</v>
      </c>
      <c r="C38" s="263">
        <f>ROUND(C34*F38,0)</f>
        <v>51</v>
      </c>
      <c r="D38" s="263"/>
      <c r="E38" s="263"/>
      <c r="F38" s="302">
        <f>'数据-取费表'!B36</f>
        <v>1.4999999999999999E-2</v>
      </c>
      <c r="G38" s="262" t="s">
        <v>117</v>
      </c>
    </row>
    <row r="39" spans="1:7" s="257" customFormat="1" ht="13.5" customHeight="1">
      <c r="A39" s="943" t="s">
        <v>783</v>
      </c>
      <c r="B39" s="253" t="s">
        <v>104</v>
      </c>
      <c r="C39" s="275">
        <f>ROUND(C33*F20,0)</f>
        <v>76</v>
      </c>
      <c r="D39" s="275"/>
      <c r="E39" s="275"/>
      <c r="F39" s="276"/>
      <c r="G39" s="1284" t="s">
        <v>1071</v>
      </c>
    </row>
    <row r="40" spans="1:7" s="257" customFormat="1" ht="13.5" customHeight="1">
      <c r="A40" s="943" t="s">
        <v>784</v>
      </c>
      <c r="B40" s="253" t="s">
        <v>105</v>
      </c>
      <c r="C40" s="305">
        <f>F21</f>
        <v>0.03</v>
      </c>
      <c r="D40" s="279" t="s">
        <v>129</v>
      </c>
      <c r="E40" s="275"/>
      <c r="F40" s="276"/>
      <c r="G40" s="277" t="s">
        <v>120</v>
      </c>
    </row>
    <row r="41" spans="1:7" s="257" customFormat="1" ht="13.5" customHeight="1">
      <c r="A41" s="943" t="s">
        <v>785</v>
      </c>
      <c r="B41" s="253" t="s">
        <v>107</v>
      </c>
      <c r="C41" s="275">
        <f ca="1">ROUND(SUM(C42:C43),0)</f>
        <v>183</v>
      </c>
      <c r="D41" s="278">
        <f ca="1">C44</f>
        <v>1.4E-3</v>
      </c>
      <c r="E41" s="279" t="s">
        <v>129</v>
      </c>
      <c r="F41" s="280"/>
      <c r="G41" s="1284" t="str">
        <f>IF('数据-取费表'!B22&lt;=1,"单利计息","复利计息")</f>
        <v>复利计息</v>
      </c>
    </row>
    <row r="42" spans="1:7" ht="13.5" customHeight="1">
      <c r="A42" s="946" t="s">
        <v>794</v>
      </c>
      <c r="B42" s="258" t="s">
        <v>1061</v>
      </c>
      <c r="C42" s="281">
        <f ca="1">ROUND(IF('数据-取费表'!B22&lt;=1,C33*F22*'数据-取费表'!B21/2,C33*(POWER((1+F22),'数据-取费表'!B21/2)-1)),0)</f>
        <v>179</v>
      </c>
      <c r="D42" s="281"/>
      <c r="E42" s="281"/>
      <c r="F42" s="282"/>
      <c r="G42" s="3220" t="s">
        <v>121</v>
      </c>
    </row>
    <row r="43" spans="1:7" ht="13.5" customHeight="1">
      <c r="A43" s="946" t="s">
        <v>792</v>
      </c>
      <c r="B43" s="258" t="s">
        <v>1064</v>
      </c>
      <c r="C43" s="281">
        <f ca="1">ROUND(IF('数据-取费表'!B22&lt;=1,C39*F22*'数据-取费表'!B21/2,C39*(POWER((1+F22),'数据-取费表'!B21/2)-1)),0)</f>
        <v>4</v>
      </c>
      <c r="D43" s="281"/>
      <c r="E43" s="281"/>
      <c r="F43" s="282"/>
      <c r="G43" s="3221"/>
    </row>
    <row r="44" spans="1:7" ht="13.5" customHeight="1">
      <c r="A44" s="946" t="s">
        <v>793</v>
      </c>
      <c r="B44" s="258" t="s">
        <v>1066</v>
      </c>
      <c r="C44" s="281">
        <f ca="1">ROUND(IF('数据-取费表'!B22&lt;=1,C40*F22*'数据-取费表'!B21/2,C40*(POWER((1+F22),'数据-取费表'!B21/2)-1)),4)</f>
        <v>1.4E-3</v>
      </c>
      <c r="D44" s="281"/>
      <c r="E44" s="281"/>
      <c r="F44" s="282"/>
      <c r="G44" s="3222"/>
    </row>
    <row r="45" spans="1:7" s="257" customFormat="1" ht="13.5" customHeight="1">
      <c r="A45" s="943" t="s">
        <v>786</v>
      </c>
      <c r="B45" s="287" t="s">
        <v>112</v>
      </c>
      <c r="C45" s="288">
        <f>C46</f>
        <v>578</v>
      </c>
      <c r="D45" s="278">
        <f>C47</f>
        <v>4.4999999999999997E-3</v>
      </c>
      <c r="E45" s="279" t="s">
        <v>129</v>
      </c>
      <c r="F45" s="289"/>
      <c r="G45" s="290" t="s">
        <v>1072</v>
      </c>
    </row>
    <row r="46" spans="1:7" s="257" customFormat="1" ht="13.5" customHeight="1">
      <c r="A46" s="946" t="s">
        <v>794</v>
      </c>
      <c r="B46" s="291" t="s">
        <v>1065</v>
      </c>
      <c r="C46" s="292">
        <f>ROUND((C33+C39)*F27,0)</f>
        <v>578</v>
      </c>
      <c r="D46" s="306"/>
      <c r="E46" s="279"/>
      <c r="F46" s="289"/>
      <c r="G46" s="290"/>
    </row>
    <row r="47" spans="1:7" s="257" customFormat="1" ht="13.5" customHeight="1">
      <c r="A47" s="946" t="s">
        <v>792</v>
      </c>
      <c r="B47" s="291" t="s">
        <v>1067</v>
      </c>
      <c r="C47" s="281">
        <f>ROUND(C40*F27,4)</f>
        <v>4.4999999999999997E-3</v>
      </c>
      <c r="D47" s="306"/>
      <c r="E47" s="279"/>
      <c r="F47" s="289"/>
      <c r="G47" s="290"/>
    </row>
    <row r="48" spans="1:7" s="257" customFormat="1" ht="13.5" customHeight="1">
      <c r="A48" s="943" t="s">
        <v>787</v>
      </c>
      <c r="B48" s="253" t="s">
        <v>122</v>
      </c>
      <c r="C48" s="305">
        <f>F30</f>
        <v>5.6000000000000001E-2</v>
      </c>
      <c r="D48" s="279" t="s">
        <v>130</v>
      </c>
      <c r="E48" s="275"/>
      <c r="F48" s="280"/>
      <c r="G48" s="277" t="s">
        <v>123</v>
      </c>
    </row>
    <row r="49" spans="1:7" ht="16.5" customHeight="1">
      <c r="A49" s="943" t="s">
        <v>788</v>
      </c>
      <c r="B49" s="253" t="s">
        <v>131</v>
      </c>
      <c r="C49" s="275">
        <f ca="1">ROUND((C33+C39+C41+C45)/(1-C40-D41-D45-C48/(1+'数据-取费表'!B42)),0)</f>
        <v>5064</v>
      </c>
      <c r="D49" s="275"/>
      <c r="E49" s="275"/>
      <c r="F49" s="307"/>
      <c r="G49" s="277" t="s">
        <v>1073</v>
      </c>
    </row>
    <row r="50" spans="1:7" s="301" customFormat="1" ht="24">
      <c r="A50" s="943" t="s">
        <v>789</v>
      </c>
      <c r="B50" s="253" t="s">
        <v>124</v>
      </c>
      <c r="C50" s="275"/>
      <c r="D50" s="275"/>
      <c r="E50" s="275"/>
      <c r="F50" s="307">
        <f>IF('数据-取费表'!B24=0,'数据-取费表'!N16,1)</f>
        <v>0.9</v>
      </c>
      <c r="G50" s="290" t="s">
        <v>125</v>
      </c>
    </row>
    <row r="51" spans="1:7" ht="16.5" customHeight="1">
      <c r="A51" s="943" t="s">
        <v>790</v>
      </c>
      <c r="B51" s="253" t="s">
        <v>132</v>
      </c>
      <c r="C51" s="275">
        <f ca="1">ROUND(C49*F50,0)</f>
        <v>4558</v>
      </c>
      <c r="D51" s="275"/>
      <c r="E51" s="275"/>
      <c r="F51" s="307"/>
      <c r="G51" s="277" t="s">
        <v>64</v>
      </c>
    </row>
    <row r="52" spans="1:7" s="251" customFormat="1" ht="16.5" thickBot="1">
      <c r="A52" s="308" t="s">
        <v>65</v>
      </c>
      <c r="B52" s="309"/>
      <c r="C52" s="310">
        <f ca="1">C31+C51</f>
        <v>33650</v>
      </c>
      <c r="D52" s="309"/>
      <c r="E52" s="309"/>
      <c r="F52" s="309"/>
      <c r="G52" s="311"/>
    </row>
    <row r="55" spans="1:7" ht="15">
      <c r="B55" s="313" t="s">
        <v>66</v>
      </c>
      <c r="C55" s="314"/>
    </row>
    <row r="56" spans="1:7">
      <c r="B56" s="316" t="s">
        <v>67</v>
      </c>
      <c r="C56" s="317">
        <f ca="1">ROUND(C51/C52,3)</f>
        <v>0.13500000000000001</v>
      </c>
    </row>
    <row r="57" spans="1:7">
      <c r="B57" s="316" t="s">
        <v>68</v>
      </c>
      <c r="C57" s="318">
        <f ca="1">1-C56</f>
        <v>0.86499999999999999</v>
      </c>
    </row>
  </sheetData>
  <mergeCells count="1">
    <mergeCell ref="G42:G44"/>
  </mergeCells>
  <phoneticPr fontId="21" type="noConversion"/>
  <dataValidations count="2"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G8">
      <formula1>"已包含在土地购买价格中,未包含在土地购买价格中"</formula1>
    </dataValidation>
  </dataValidations>
  <pageMargins left="0.7" right="0.7" top="0.75" bottom="0.75" header="0.3" footer="0.3"/>
  <pageSetup paperSize="9" scale="77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44"/>
  <sheetViews>
    <sheetView workbookViewId="0">
      <selection activeCell="G224" sqref="G224"/>
    </sheetView>
  </sheetViews>
  <sheetFormatPr defaultColWidth="8.875" defaultRowHeight="13.5"/>
  <cols>
    <col min="1" max="1" width="12.625" style="847" customWidth="1"/>
    <col min="2" max="5" width="10.125" style="805" customWidth="1"/>
    <col min="6" max="6" width="8.875" style="805"/>
    <col min="7" max="8" width="8.875" style="820"/>
    <col min="9" max="16384" width="8.875" style="805"/>
  </cols>
  <sheetData>
    <row r="1" spans="1:19">
      <c r="A1" s="3363" t="s">
        <v>156</v>
      </c>
      <c r="B1" s="3363"/>
      <c r="C1" s="3363"/>
      <c r="D1" s="3363"/>
      <c r="E1" s="3363"/>
      <c r="F1" s="3363"/>
      <c r="H1" s="822" t="s">
        <v>157</v>
      </c>
      <c r="I1" s="823" t="s">
        <v>158</v>
      </c>
      <c r="J1" s="823" t="s">
        <v>159</v>
      </c>
      <c r="K1" s="823" t="s">
        <v>160</v>
      </c>
      <c r="L1" s="823" t="s">
        <v>161</v>
      </c>
      <c r="M1" s="823" t="s">
        <v>162</v>
      </c>
      <c r="N1" s="823" t="s">
        <v>163</v>
      </c>
      <c r="O1" s="823" t="s">
        <v>164</v>
      </c>
      <c r="P1" s="823" t="s">
        <v>165</v>
      </c>
      <c r="Q1" s="823" t="s">
        <v>166</v>
      </c>
      <c r="R1" s="823" t="s">
        <v>167</v>
      </c>
      <c r="S1" s="824" t="s">
        <v>168</v>
      </c>
    </row>
    <row r="2" spans="1:19" ht="14.25" thickBot="1">
      <c r="A2" s="3364" t="s">
        <v>169</v>
      </c>
      <c r="B2" s="3364"/>
      <c r="C2" s="3364"/>
      <c r="D2" s="3364"/>
      <c r="E2" s="3364"/>
      <c r="F2" s="3364"/>
      <c r="H2" s="825" t="s">
        <v>170</v>
      </c>
      <c r="I2" s="826" t="s">
        <v>171</v>
      </c>
      <c r="J2" s="826" t="s">
        <v>172</v>
      </c>
      <c r="K2" s="826" t="s">
        <v>173</v>
      </c>
      <c r="L2" s="826" t="s">
        <v>174</v>
      </c>
      <c r="M2" s="826" t="s">
        <v>175</v>
      </c>
      <c r="N2" s="826" t="s">
        <v>176</v>
      </c>
      <c r="O2" s="826" t="s">
        <v>177</v>
      </c>
      <c r="P2" s="826" t="s">
        <v>178</v>
      </c>
      <c r="Q2" s="826" t="s">
        <v>179</v>
      </c>
      <c r="R2" s="826" t="s">
        <v>180</v>
      </c>
      <c r="S2" s="826" t="s">
        <v>181</v>
      </c>
    </row>
    <row r="3" spans="1:19" s="821" customFormat="1" ht="19.5" customHeight="1">
      <c r="A3" s="3365" t="s">
        <v>182</v>
      </c>
      <c r="B3" s="827"/>
      <c r="C3" s="828" t="s">
        <v>183</v>
      </c>
      <c r="D3" s="828" t="s">
        <v>184</v>
      </c>
      <c r="E3" s="828" t="s">
        <v>751</v>
      </c>
      <c r="F3" s="828" t="s">
        <v>186</v>
      </c>
      <c r="G3" s="829"/>
      <c r="H3" s="825" t="s">
        <v>187</v>
      </c>
      <c r="I3" s="826" t="s">
        <v>188</v>
      </c>
      <c r="J3" s="826" t="s">
        <v>189</v>
      </c>
      <c r="K3" s="826" t="s">
        <v>190</v>
      </c>
      <c r="L3" s="826" t="s">
        <v>191</v>
      </c>
      <c r="M3" s="826" t="s">
        <v>192</v>
      </c>
      <c r="N3" s="826" t="s">
        <v>193</v>
      </c>
      <c r="O3" s="826" t="s">
        <v>194</v>
      </c>
      <c r="P3" s="826" t="s">
        <v>195</v>
      </c>
      <c r="Q3" s="826" t="s">
        <v>196</v>
      </c>
      <c r="R3" s="826" t="s">
        <v>197</v>
      </c>
      <c r="S3" s="826" t="s">
        <v>198</v>
      </c>
    </row>
    <row r="4" spans="1:19" s="821" customFormat="1" ht="19.5" customHeight="1" thickBot="1">
      <c r="A4" s="3366"/>
      <c r="B4" s="830" t="s">
        <v>199</v>
      </c>
      <c r="C4" s="830" t="s">
        <v>200</v>
      </c>
      <c r="D4" s="830" t="s">
        <v>200</v>
      </c>
      <c r="E4" s="830" t="s">
        <v>200</v>
      </c>
      <c r="F4" s="831" t="s">
        <v>200</v>
      </c>
      <c r="G4" s="829"/>
      <c r="H4" s="825" t="s">
        <v>201</v>
      </c>
      <c r="I4" s="826" t="s">
        <v>138</v>
      </c>
      <c r="J4" s="826" t="s">
        <v>202</v>
      </c>
      <c r="K4" s="826" t="s">
        <v>203</v>
      </c>
      <c r="L4" s="826" t="s">
        <v>204</v>
      </c>
      <c r="M4" s="826" t="s">
        <v>205</v>
      </c>
      <c r="N4" s="826" t="s">
        <v>206</v>
      </c>
      <c r="O4" s="826" t="s">
        <v>207</v>
      </c>
      <c r="P4" s="826" t="s">
        <v>208</v>
      </c>
      <c r="Q4" s="826" t="s">
        <v>209</v>
      </c>
      <c r="R4" s="826" t="s">
        <v>210</v>
      </c>
      <c r="S4" s="826" t="s">
        <v>211</v>
      </c>
    </row>
    <row r="5" spans="1:19" ht="14.25" customHeight="1" thickBot="1">
      <c r="A5" s="832" t="s">
        <v>816</v>
      </c>
      <c r="B5" s="833" t="s">
        <v>817</v>
      </c>
      <c r="C5" s="833">
        <v>29530</v>
      </c>
      <c r="D5" s="833">
        <v>28130</v>
      </c>
      <c r="E5" s="833">
        <v>27930</v>
      </c>
      <c r="F5" s="834">
        <v>11300</v>
      </c>
      <c r="G5" s="829"/>
      <c r="H5" s="825" t="s">
        <v>213</v>
      </c>
      <c r="I5" s="826" t="s">
        <v>214</v>
      </c>
      <c r="J5" s="826" t="s">
        <v>215</v>
      </c>
      <c r="K5" s="826" t="s">
        <v>216</v>
      </c>
      <c r="L5" s="826" t="s">
        <v>217</v>
      </c>
      <c r="M5" s="826" t="s">
        <v>218</v>
      </c>
      <c r="N5" s="826" t="s">
        <v>219</v>
      </c>
      <c r="O5" s="826" t="s">
        <v>220</v>
      </c>
      <c r="P5" s="826" t="s">
        <v>221</v>
      </c>
      <c r="Q5" s="826" t="s">
        <v>222</v>
      </c>
      <c r="R5" s="826" t="s">
        <v>223</v>
      </c>
      <c r="S5" s="826" t="s">
        <v>224</v>
      </c>
    </row>
    <row r="6" spans="1:19" ht="14.25" customHeight="1" thickBot="1">
      <c r="A6" s="832" t="s">
        <v>212</v>
      </c>
      <c r="B6" s="826" t="s">
        <v>187</v>
      </c>
      <c r="C6" s="826">
        <v>30290</v>
      </c>
      <c r="D6" s="826">
        <v>29210</v>
      </c>
      <c r="E6" s="826">
        <v>28860</v>
      </c>
      <c r="F6" s="835">
        <v>12600</v>
      </c>
      <c r="G6" s="829"/>
      <c r="H6" s="825" t="s">
        <v>225</v>
      </c>
      <c r="I6" s="826" t="s">
        <v>226</v>
      </c>
      <c r="J6" s="826" t="s">
        <v>227</v>
      </c>
      <c r="K6" s="826" t="s">
        <v>228</v>
      </c>
      <c r="L6" s="826" t="s">
        <v>229</v>
      </c>
      <c r="M6" s="826" t="s">
        <v>230</v>
      </c>
      <c r="N6" s="826" t="s">
        <v>231</v>
      </c>
      <c r="O6" s="826" t="s">
        <v>232</v>
      </c>
      <c r="P6" s="826" t="s">
        <v>233</v>
      </c>
      <c r="Q6" s="826" t="s">
        <v>234</v>
      </c>
      <c r="R6" s="826" t="s">
        <v>235</v>
      </c>
      <c r="S6" s="826" t="s">
        <v>236</v>
      </c>
    </row>
    <row r="7" spans="1:19" ht="14.25" customHeight="1" thickBot="1">
      <c r="A7" s="832" t="s">
        <v>212</v>
      </c>
      <c r="B7" s="836" t="s">
        <v>201</v>
      </c>
      <c r="C7" s="826">
        <v>29350</v>
      </c>
      <c r="D7" s="826">
        <v>28410</v>
      </c>
      <c r="E7" s="826">
        <v>27990</v>
      </c>
      <c r="F7" s="835">
        <v>12300</v>
      </c>
      <c r="G7" s="829"/>
      <c r="I7" s="826" t="s">
        <v>237</v>
      </c>
      <c r="J7" s="826" t="s">
        <v>238</v>
      </c>
      <c r="K7" s="826" t="s">
        <v>239</v>
      </c>
      <c r="L7" s="826" t="s">
        <v>240</v>
      </c>
      <c r="M7" s="826" t="s">
        <v>241</v>
      </c>
      <c r="N7" s="826" t="s">
        <v>242</v>
      </c>
      <c r="O7" s="826" t="s">
        <v>243</v>
      </c>
      <c r="P7" s="826" t="s">
        <v>244</v>
      </c>
      <c r="Q7" s="826" t="s">
        <v>245</v>
      </c>
      <c r="R7" s="826" t="s">
        <v>246</v>
      </c>
      <c r="S7" s="836" t="s">
        <v>247</v>
      </c>
    </row>
    <row r="8" spans="1:19" ht="14.25" customHeight="1" thickBot="1">
      <c r="A8" s="832" t="s">
        <v>212</v>
      </c>
      <c r="B8" s="826" t="s">
        <v>213</v>
      </c>
      <c r="C8" s="826">
        <v>30890</v>
      </c>
      <c r="D8" s="826">
        <v>29780</v>
      </c>
      <c r="E8" s="826">
        <v>29270</v>
      </c>
      <c r="F8" s="835">
        <v>11600</v>
      </c>
      <c r="G8" s="829"/>
      <c r="I8" s="826" t="s">
        <v>248</v>
      </c>
      <c r="J8" s="826" t="s">
        <v>249</v>
      </c>
      <c r="K8" s="826" t="s">
        <v>250</v>
      </c>
      <c r="L8" s="826" t="s">
        <v>251</v>
      </c>
      <c r="M8" s="826" t="s">
        <v>252</v>
      </c>
      <c r="N8" s="826" t="s">
        <v>253</v>
      </c>
      <c r="O8" s="826" t="s">
        <v>254</v>
      </c>
      <c r="P8" s="826" t="s">
        <v>255</v>
      </c>
      <c r="Q8" s="826" t="s">
        <v>256</v>
      </c>
      <c r="R8" s="826" t="s">
        <v>257</v>
      </c>
      <c r="S8" s="826" t="s">
        <v>258</v>
      </c>
    </row>
    <row r="9" spans="1:19" ht="14.25" customHeight="1" thickBot="1">
      <c r="A9" s="832" t="s">
        <v>212</v>
      </c>
      <c r="B9" s="837" t="s">
        <v>225</v>
      </c>
      <c r="C9" s="838">
        <v>28140</v>
      </c>
      <c r="D9" s="838"/>
      <c r="E9" s="838"/>
      <c r="F9" s="839"/>
      <c r="G9" s="829"/>
      <c r="I9" s="826" t="s">
        <v>259</v>
      </c>
      <c r="J9" s="826" t="s">
        <v>260</v>
      </c>
      <c r="K9" s="826" t="s">
        <v>261</v>
      </c>
      <c r="L9" s="826" t="s">
        <v>262</v>
      </c>
      <c r="M9" s="826" t="s">
        <v>263</v>
      </c>
      <c r="N9" s="826" t="s">
        <v>264</v>
      </c>
      <c r="O9" s="826" t="s">
        <v>265</v>
      </c>
      <c r="P9" s="826" t="s">
        <v>266</v>
      </c>
      <c r="Q9" s="826" t="s">
        <v>267</v>
      </c>
      <c r="R9" s="826" t="s">
        <v>268</v>
      </c>
    </row>
    <row r="10" spans="1:19" ht="14.25" customHeight="1" thickBot="1">
      <c r="A10" s="832" t="s">
        <v>269</v>
      </c>
      <c r="B10" s="833" t="s">
        <v>270</v>
      </c>
      <c r="C10" s="833">
        <v>27450</v>
      </c>
      <c r="D10" s="833">
        <v>26180</v>
      </c>
      <c r="E10" s="833">
        <v>25980</v>
      </c>
      <c r="F10" s="834">
        <v>8910</v>
      </c>
      <c r="G10" s="829"/>
      <c r="I10" s="826" t="s">
        <v>271</v>
      </c>
      <c r="J10" s="826" t="s">
        <v>272</v>
      </c>
      <c r="K10" s="826" t="s">
        <v>273</v>
      </c>
      <c r="L10" s="826" t="s">
        <v>274</v>
      </c>
      <c r="M10" s="826" t="s">
        <v>275</v>
      </c>
      <c r="N10" s="826" t="s">
        <v>276</v>
      </c>
      <c r="O10" s="826" t="s">
        <v>277</v>
      </c>
      <c r="P10" s="826" t="s">
        <v>278</v>
      </c>
      <c r="Q10" s="826" t="s">
        <v>279</v>
      </c>
      <c r="R10" s="826" t="s">
        <v>280</v>
      </c>
    </row>
    <row r="11" spans="1:19" ht="14.25" customHeight="1" thickBot="1">
      <c r="A11" s="832" t="s">
        <v>269</v>
      </c>
      <c r="B11" s="836" t="s">
        <v>188</v>
      </c>
      <c r="C11" s="826">
        <v>22950</v>
      </c>
      <c r="D11" s="826">
        <v>22630</v>
      </c>
      <c r="E11" s="826">
        <v>22030</v>
      </c>
      <c r="F11" s="840">
        <v>8330</v>
      </c>
      <c r="G11" s="829"/>
      <c r="I11" s="826" t="s">
        <v>281</v>
      </c>
      <c r="J11" s="826" t="s">
        <v>282</v>
      </c>
      <c r="K11" s="826" t="s">
        <v>283</v>
      </c>
      <c r="L11" s="826" t="s">
        <v>284</v>
      </c>
      <c r="M11" s="826" t="s">
        <v>285</v>
      </c>
      <c r="N11" s="826" t="s">
        <v>286</v>
      </c>
      <c r="O11" s="826" t="s">
        <v>287</v>
      </c>
      <c r="P11" s="826" t="s">
        <v>288</v>
      </c>
      <c r="Q11" s="826" t="s">
        <v>289</v>
      </c>
      <c r="R11" s="826" t="s">
        <v>290</v>
      </c>
    </row>
    <row r="12" spans="1:19" ht="14.25" customHeight="1" thickBot="1">
      <c r="A12" s="832" t="s">
        <v>269</v>
      </c>
      <c r="B12" s="836" t="s">
        <v>138</v>
      </c>
      <c r="C12" s="826">
        <v>24940</v>
      </c>
      <c r="D12" s="826">
        <v>23180</v>
      </c>
      <c r="E12" s="826">
        <v>22910</v>
      </c>
      <c r="F12" s="840">
        <v>7180</v>
      </c>
      <c r="G12" s="829"/>
      <c r="I12" s="826" t="s">
        <v>291</v>
      </c>
      <c r="J12" s="826" t="s">
        <v>292</v>
      </c>
      <c r="K12" s="826" t="s">
        <v>293</v>
      </c>
      <c r="L12" s="826" t="s">
        <v>294</v>
      </c>
      <c r="M12" s="826" t="s">
        <v>295</v>
      </c>
      <c r="N12" s="826" t="s">
        <v>296</v>
      </c>
      <c r="O12" s="826" t="s">
        <v>297</v>
      </c>
      <c r="P12" s="826" t="s">
        <v>298</v>
      </c>
      <c r="Q12" s="826" t="s">
        <v>299</v>
      </c>
      <c r="R12" s="826" t="s">
        <v>300</v>
      </c>
    </row>
    <row r="13" spans="1:19" ht="14.25" customHeight="1" thickBot="1">
      <c r="A13" s="832" t="s">
        <v>269</v>
      </c>
      <c r="B13" s="836" t="s">
        <v>214</v>
      </c>
      <c r="C13" s="826">
        <v>24140</v>
      </c>
      <c r="D13" s="826">
        <v>22270</v>
      </c>
      <c r="E13" s="826">
        <v>21950</v>
      </c>
      <c r="F13" s="840">
        <v>7600</v>
      </c>
      <c r="G13" s="829"/>
      <c r="I13" s="826" t="s">
        <v>301</v>
      </c>
      <c r="J13" s="826" t="s">
        <v>302</v>
      </c>
      <c r="K13" s="826" t="s">
        <v>303</v>
      </c>
      <c r="L13" s="826" t="s">
        <v>304</v>
      </c>
      <c r="M13" s="826" t="s">
        <v>305</v>
      </c>
      <c r="N13" s="826" t="s">
        <v>306</v>
      </c>
      <c r="O13" s="826" t="s">
        <v>307</v>
      </c>
      <c r="P13" s="826" t="s">
        <v>308</v>
      </c>
      <c r="Q13" s="826" t="s">
        <v>309</v>
      </c>
      <c r="R13" s="826" t="s">
        <v>310</v>
      </c>
    </row>
    <row r="14" spans="1:19" ht="14.25" customHeight="1" thickBot="1">
      <c r="A14" s="832" t="s">
        <v>269</v>
      </c>
      <c r="B14" s="836" t="s">
        <v>226</v>
      </c>
      <c r="C14" s="826">
        <v>25600</v>
      </c>
      <c r="D14" s="826">
        <v>22260</v>
      </c>
      <c r="E14" s="826">
        <v>22110</v>
      </c>
      <c r="F14" s="840">
        <v>7630</v>
      </c>
      <c r="G14" s="829"/>
      <c r="I14" s="826" t="s">
        <v>311</v>
      </c>
      <c r="J14" s="826" t="s">
        <v>312</v>
      </c>
      <c r="K14" s="826" t="s">
        <v>313</v>
      </c>
      <c r="L14" s="826" t="s">
        <v>314</v>
      </c>
      <c r="M14" s="826" t="s">
        <v>315</v>
      </c>
      <c r="N14" s="826" t="s">
        <v>316</v>
      </c>
      <c r="O14" s="826" t="s">
        <v>317</v>
      </c>
      <c r="P14" s="826" t="s">
        <v>318</v>
      </c>
      <c r="Q14" s="826" t="s">
        <v>319</v>
      </c>
      <c r="R14" s="826" t="s">
        <v>320</v>
      </c>
    </row>
    <row r="15" spans="1:19" ht="14.25" customHeight="1" thickBot="1">
      <c r="A15" s="832" t="s">
        <v>269</v>
      </c>
      <c r="B15" s="836" t="s">
        <v>237</v>
      </c>
      <c r="C15" s="826">
        <v>24760</v>
      </c>
      <c r="D15" s="826">
        <v>24440</v>
      </c>
      <c r="E15" s="826">
        <v>24130</v>
      </c>
      <c r="F15" s="840">
        <v>9480</v>
      </c>
      <c r="G15" s="829"/>
      <c r="I15" s="826" t="s">
        <v>322</v>
      </c>
      <c r="J15" s="826" t="s">
        <v>323</v>
      </c>
      <c r="K15" s="826" t="s">
        <v>324</v>
      </c>
      <c r="L15" s="826" t="s">
        <v>325</v>
      </c>
      <c r="M15" s="826" t="s">
        <v>326</v>
      </c>
      <c r="N15" s="826" t="s">
        <v>327</v>
      </c>
      <c r="O15" s="826" t="s">
        <v>328</v>
      </c>
      <c r="P15" s="826" t="s">
        <v>329</v>
      </c>
      <c r="Q15" s="826" t="s">
        <v>330</v>
      </c>
      <c r="R15" s="826" t="s">
        <v>331</v>
      </c>
    </row>
    <row r="16" spans="1:19" ht="14.25" customHeight="1" thickBot="1">
      <c r="A16" s="832" t="s">
        <v>269</v>
      </c>
      <c r="B16" s="836" t="s">
        <v>248</v>
      </c>
      <c r="C16" s="826">
        <v>22220</v>
      </c>
      <c r="D16" s="826">
        <v>22310</v>
      </c>
      <c r="E16" s="826">
        <v>22000</v>
      </c>
      <c r="F16" s="840">
        <v>8900</v>
      </c>
      <c r="G16" s="829"/>
      <c r="I16" s="826" t="s">
        <v>333</v>
      </c>
      <c r="J16" s="826" t="s">
        <v>334</v>
      </c>
      <c r="K16" s="826" t="s">
        <v>335</v>
      </c>
      <c r="L16" s="826" t="s">
        <v>336</v>
      </c>
      <c r="M16" s="826" t="s">
        <v>337</v>
      </c>
      <c r="N16" s="826" t="s">
        <v>338</v>
      </c>
      <c r="O16" s="826" t="s">
        <v>339</v>
      </c>
      <c r="P16" s="826" t="s">
        <v>340</v>
      </c>
      <c r="Q16" s="826" t="s">
        <v>341</v>
      </c>
      <c r="R16" s="826" t="s">
        <v>342</v>
      </c>
    </row>
    <row r="17" spans="1:18" ht="14.25" customHeight="1" thickBot="1">
      <c r="A17" s="832" t="s">
        <v>269</v>
      </c>
      <c r="B17" s="836" t="s">
        <v>259</v>
      </c>
      <c r="C17" s="826">
        <v>24700</v>
      </c>
      <c r="D17" s="826">
        <v>25150</v>
      </c>
      <c r="E17" s="826">
        <v>24700</v>
      </c>
      <c r="F17" s="841"/>
      <c r="G17" s="829"/>
      <c r="I17" s="826" t="s">
        <v>343</v>
      </c>
      <c r="J17" s="826" t="s">
        <v>344</v>
      </c>
      <c r="K17" s="826" t="s">
        <v>345</v>
      </c>
      <c r="L17" s="826" t="s">
        <v>346</v>
      </c>
      <c r="M17" s="826" t="s">
        <v>347</v>
      </c>
      <c r="N17" s="826" t="s">
        <v>348</v>
      </c>
      <c r="O17" s="826" t="s">
        <v>349</v>
      </c>
      <c r="P17" s="826" t="s">
        <v>350</v>
      </c>
      <c r="Q17" s="826" t="s">
        <v>351</v>
      </c>
      <c r="R17" s="826" t="s">
        <v>352</v>
      </c>
    </row>
    <row r="18" spans="1:18" ht="14.25" customHeight="1" thickBot="1">
      <c r="A18" s="832" t="s">
        <v>269</v>
      </c>
      <c r="B18" s="836" t="s">
        <v>271</v>
      </c>
      <c r="C18" s="826">
        <v>22350</v>
      </c>
      <c r="D18" s="826">
        <v>24340</v>
      </c>
      <c r="E18" s="826">
        <v>24100</v>
      </c>
      <c r="F18" s="841"/>
      <c r="G18" s="829"/>
      <c r="I18" s="826" t="s">
        <v>353</v>
      </c>
      <c r="J18" s="826" t="s">
        <v>354</v>
      </c>
      <c r="K18" s="826" t="s">
        <v>355</v>
      </c>
      <c r="L18" s="826" t="s">
        <v>356</v>
      </c>
      <c r="M18" s="826" t="s">
        <v>357</v>
      </c>
      <c r="N18" s="826" t="s">
        <v>358</v>
      </c>
      <c r="O18" s="826" t="s">
        <v>359</v>
      </c>
      <c r="P18" s="826" t="s">
        <v>360</v>
      </c>
      <c r="Q18" s="826" t="s">
        <v>361</v>
      </c>
      <c r="R18" s="826" t="s">
        <v>362</v>
      </c>
    </row>
    <row r="19" spans="1:18" ht="14.25" customHeight="1" thickBot="1">
      <c r="A19" s="832" t="s">
        <v>269</v>
      </c>
      <c r="B19" s="836" t="s">
        <v>281</v>
      </c>
      <c r="C19" s="826">
        <v>23430</v>
      </c>
      <c r="D19" s="826">
        <v>21580</v>
      </c>
      <c r="E19" s="826">
        <v>21350</v>
      </c>
      <c r="F19" s="841"/>
      <c r="G19" s="829"/>
      <c r="I19" s="826" t="s">
        <v>363</v>
      </c>
      <c r="J19" s="826" t="s">
        <v>364</v>
      </c>
      <c r="K19" s="826" t="s">
        <v>365</v>
      </c>
      <c r="L19" s="826" t="s">
        <v>366</v>
      </c>
      <c r="M19" s="826" t="s">
        <v>367</v>
      </c>
      <c r="N19" s="826" t="s">
        <v>368</v>
      </c>
      <c r="O19" s="826" t="s">
        <v>369</v>
      </c>
      <c r="P19" s="826" t="s">
        <v>370</v>
      </c>
      <c r="Q19" s="826" t="s">
        <v>371</v>
      </c>
      <c r="R19" s="826" t="s">
        <v>372</v>
      </c>
    </row>
    <row r="20" spans="1:18" ht="14.25" customHeight="1" thickBot="1">
      <c r="A20" s="832" t="s">
        <v>269</v>
      </c>
      <c r="B20" s="836" t="s">
        <v>291</v>
      </c>
      <c r="C20" s="826">
        <v>27660</v>
      </c>
      <c r="D20" s="826">
        <v>24240</v>
      </c>
      <c r="E20" s="826">
        <v>24020</v>
      </c>
      <c r="F20" s="841"/>
      <c r="I20" s="826" t="s">
        <v>373</v>
      </c>
      <c r="J20" s="826" t="s">
        <v>374</v>
      </c>
      <c r="K20" s="826" t="s">
        <v>375</v>
      </c>
      <c r="L20" s="826" t="s">
        <v>376</v>
      </c>
      <c r="M20" s="826" t="s">
        <v>377</v>
      </c>
      <c r="N20" s="826" t="s">
        <v>378</v>
      </c>
      <c r="O20" s="826" t="s">
        <v>379</v>
      </c>
      <c r="P20" s="826" t="s">
        <v>380</v>
      </c>
      <c r="Q20" s="826" t="s">
        <v>381</v>
      </c>
      <c r="R20" s="826" t="s">
        <v>382</v>
      </c>
    </row>
    <row r="21" spans="1:18" ht="14.25" customHeight="1" thickBot="1">
      <c r="A21" s="832" t="s">
        <v>269</v>
      </c>
      <c r="B21" s="836" t="s">
        <v>301</v>
      </c>
      <c r="C21" s="826">
        <v>24720</v>
      </c>
      <c r="D21" s="826">
        <v>21670</v>
      </c>
      <c r="E21" s="826">
        <v>21510</v>
      </c>
      <c r="F21" s="841"/>
      <c r="J21" s="826" t="s">
        <v>383</v>
      </c>
      <c r="K21" s="826" t="s">
        <v>384</v>
      </c>
      <c r="L21" s="826" t="s">
        <v>385</v>
      </c>
      <c r="M21" s="826" t="s">
        <v>386</v>
      </c>
      <c r="N21" s="826" t="s">
        <v>387</v>
      </c>
      <c r="O21" s="826" t="s">
        <v>388</v>
      </c>
      <c r="P21" s="826" t="s">
        <v>389</v>
      </c>
      <c r="Q21" s="826" t="s">
        <v>390</v>
      </c>
      <c r="R21" s="826" t="s">
        <v>391</v>
      </c>
    </row>
    <row r="22" spans="1:18" ht="14.25" customHeight="1" thickBot="1">
      <c r="A22" s="832" t="s">
        <v>269</v>
      </c>
      <c r="B22" s="836" t="s">
        <v>392</v>
      </c>
      <c r="C22" s="826">
        <v>26530</v>
      </c>
      <c r="D22" s="826">
        <v>22980</v>
      </c>
      <c r="E22" s="826">
        <v>22650</v>
      </c>
      <c r="F22" s="841"/>
      <c r="K22" s="826" t="s">
        <v>393</v>
      </c>
      <c r="L22" s="826" t="s">
        <v>394</v>
      </c>
      <c r="M22" s="826" t="s">
        <v>395</v>
      </c>
      <c r="N22" s="826" t="s">
        <v>396</v>
      </c>
      <c r="O22" s="826" t="s">
        <v>397</v>
      </c>
      <c r="P22" s="826" t="s">
        <v>398</v>
      </c>
      <c r="Q22" s="826" t="s">
        <v>399</v>
      </c>
      <c r="R22" s="836" t="s">
        <v>400</v>
      </c>
    </row>
    <row r="23" spans="1:18" ht="14.25" customHeight="1" thickBot="1">
      <c r="A23" s="832" t="s">
        <v>269</v>
      </c>
      <c r="B23" s="836" t="s">
        <v>322</v>
      </c>
      <c r="C23" s="826">
        <v>24700</v>
      </c>
      <c r="D23" s="826">
        <v>27290</v>
      </c>
      <c r="E23" s="826">
        <v>26710</v>
      </c>
      <c r="F23" s="841"/>
      <c r="K23" s="826" t="s">
        <v>401</v>
      </c>
      <c r="L23" s="826" t="s">
        <v>402</v>
      </c>
      <c r="M23" s="826" t="s">
        <v>403</v>
      </c>
      <c r="N23" s="826" t="s">
        <v>404</v>
      </c>
      <c r="O23" s="826" t="s">
        <v>405</v>
      </c>
      <c r="P23" s="826" t="s">
        <v>406</v>
      </c>
      <c r="Q23" s="826" t="s">
        <v>407</v>
      </c>
    </row>
    <row r="24" spans="1:18" ht="14.25" customHeight="1" thickBot="1">
      <c r="A24" s="832" t="s">
        <v>269</v>
      </c>
      <c r="B24" s="836" t="s">
        <v>333</v>
      </c>
      <c r="C24" s="826">
        <v>23070</v>
      </c>
      <c r="D24" s="826">
        <v>24130</v>
      </c>
      <c r="E24" s="826">
        <v>23860</v>
      </c>
      <c r="F24" s="841"/>
      <c r="K24" s="826" t="s">
        <v>408</v>
      </c>
      <c r="L24" s="826" t="s">
        <v>409</v>
      </c>
      <c r="M24" s="826" t="s">
        <v>410</v>
      </c>
      <c r="N24" s="826" t="s">
        <v>411</v>
      </c>
      <c r="O24" s="826" t="s">
        <v>412</v>
      </c>
      <c r="P24" s="826" t="s">
        <v>413</v>
      </c>
      <c r="Q24" s="826" t="s">
        <v>414</v>
      </c>
    </row>
    <row r="25" spans="1:18" ht="14.25" customHeight="1" thickBot="1">
      <c r="A25" s="832" t="s">
        <v>269</v>
      </c>
      <c r="B25" s="836" t="s">
        <v>343</v>
      </c>
      <c r="C25" s="826">
        <v>27550</v>
      </c>
      <c r="D25" s="826">
        <v>25850</v>
      </c>
      <c r="E25" s="826">
        <v>25340</v>
      </c>
      <c r="F25" s="841"/>
      <c r="K25" s="826" t="s">
        <v>415</v>
      </c>
      <c r="L25" s="826" t="s">
        <v>416</v>
      </c>
      <c r="M25" s="826" t="s">
        <v>417</v>
      </c>
      <c r="N25" s="826" t="s">
        <v>418</v>
      </c>
      <c r="O25" s="826" t="s">
        <v>419</v>
      </c>
      <c r="P25" s="826" t="s">
        <v>420</v>
      </c>
      <c r="Q25" s="826" t="s">
        <v>421</v>
      </c>
    </row>
    <row r="26" spans="1:18" ht="14.25" customHeight="1" thickBot="1">
      <c r="A26" s="832" t="s">
        <v>269</v>
      </c>
      <c r="B26" s="836" t="s">
        <v>353</v>
      </c>
      <c r="C26" s="826"/>
      <c r="D26" s="826">
        <v>23900</v>
      </c>
      <c r="E26" s="826">
        <v>23590</v>
      </c>
      <c r="F26" s="841"/>
      <c r="K26" s="826" t="s">
        <v>422</v>
      </c>
      <c r="L26" s="826" t="s">
        <v>423</v>
      </c>
      <c r="M26" s="826" t="s">
        <v>424</v>
      </c>
      <c r="N26" s="826" t="s">
        <v>425</v>
      </c>
      <c r="O26" s="826" t="s">
        <v>426</v>
      </c>
      <c r="P26" s="826" t="s">
        <v>427</v>
      </c>
      <c r="Q26" s="826" t="s">
        <v>428</v>
      </c>
    </row>
    <row r="27" spans="1:18" ht="14.25" customHeight="1" thickBot="1">
      <c r="A27" s="832" t="s">
        <v>269</v>
      </c>
      <c r="B27" s="836" t="s">
        <v>363</v>
      </c>
      <c r="C27" s="826"/>
      <c r="D27" s="826">
        <v>22850</v>
      </c>
      <c r="E27" s="826">
        <v>21920</v>
      </c>
      <c r="F27" s="841"/>
      <c r="K27" s="826" t="s">
        <v>429</v>
      </c>
      <c r="L27" s="826" t="s">
        <v>430</v>
      </c>
      <c r="M27" s="826" t="s">
        <v>431</v>
      </c>
      <c r="N27" s="826" t="s">
        <v>432</v>
      </c>
      <c r="O27" s="826" t="s">
        <v>433</v>
      </c>
      <c r="P27" s="826" t="s">
        <v>434</v>
      </c>
      <c r="Q27" s="826" t="s">
        <v>435</v>
      </c>
    </row>
    <row r="28" spans="1:18" ht="14.25" customHeight="1" thickBot="1">
      <c r="A28" s="842" t="s">
        <v>269</v>
      </c>
      <c r="B28" s="837" t="s">
        <v>373</v>
      </c>
      <c r="C28" s="838"/>
      <c r="D28" s="838">
        <v>26610</v>
      </c>
      <c r="E28" s="838">
        <v>26370</v>
      </c>
      <c r="F28" s="839"/>
      <c r="K28" s="826" t="s">
        <v>436</v>
      </c>
      <c r="L28" s="826" t="s">
        <v>437</v>
      </c>
      <c r="M28" s="826" t="s">
        <v>438</v>
      </c>
      <c r="N28" s="826" t="s">
        <v>439</v>
      </c>
      <c r="O28" s="826" t="s">
        <v>440</v>
      </c>
      <c r="P28" s="826" t="s">
        <v>441</v>
      </c>
    </row>
    <row r="29" spans="1:18" ht="14.25" customHeight="1" thickBot="1">
      <c r="A29" s="832" t="s">
        <v>442</v>
      </c>
      <c r="B29" s="833" t="s">
        <v>443</v>
      </c>
      <c r="C29" s="833">
        <v>22090</v>
      </c>
      <c r="D29" s="833">
        <v>21860</v>
      </c>
      <c r="E29" s="833">
        <v>19380</v>
      </c>
      <c r="F29" s="834">
        <v>6610</v>
      </c>
      <c r="L29" s="826" t="s">
        <v>444</v>
      </c>
      <c r="M29" s="826" t="s">
        <v>445</v>
      </c>
      <c r="N29" s="826" t="s">
        <v>446</v>
      </c>
      <c r="O29" s="826" t="s">
        <v>447</v>
      </c>
      <c r="P29" s="826" t="s">
        <v>448</v>
      </c>
    </row>
    <row r="30" spans="1:18" ht="14.25" customHeight="1" thickBot="1">
      <c r="A30" s="832" t="s">
        <v>442</v>
      </c>
      <c r="B30" s="836" t="s">
        <v>189</v>
      </c>
      <c r="C30" s="826">
        <v>21380</v>
      </c>
      <c r="D30" s="826">
        <v>19930</v>
      </c>
      <c r="E30" s="826">
        <v>19860</v>
      </c>
      <c r="F30" s="840">
        <v>6010</v>
      </c>
      <c r="L30" s="826" t="s">
        <v>449</v>
      </c>
      <c r="M30" s="826" t="s">
        <v>450</v>
      </c>
      <c r="N30" s="826" t="s">
        <v>451</v>
      </c>
      <c r="O30" s="826" t="s">
        <v>1053</v>
      </c>
      <c r="P30" s="826" t="s">
        <v>452</v>
      </c>
    </row>
    <row r="31" spans="1:18" ht="14.25" customHeight="1" thickBot="1">
      <c r="A31" s="832" t="s">
        <v>442</v>
      </c>
      <c r="B31" s="836" t="s">
        <v>202</v>
      </c>
      <c r="C31" s="826">
        <v>21670</v>
      </c>
      <c r="D31" s="826">
        <v>20660</v>
      </c>
      <c r="E31" s="826">
        <v>20290</v>
      </c>
      <c r="F31" s="840">
        <v>5840</v>
      </c>
      <c r="L31" s="826" t="s">
        <v>453</v>
      </c>
      <c r="M31" s="826" t="s">
        <v>454</v>
      </c>
      <c r="N31" s="826" t="s">
        <v>455</v>
      </c>
      <c r="O31" s="826" t="s">
        <v>456</v>
      </c>
      <c r="P31" s="826" t="s">
        <v>457</v>
      </c>
    </row>
    <row r="32" spans="1:18" ht="14.25" customHeight="1" thickBot="1">
      <c r="A32" s="832" t="s">
        <v>442</v>
      </c>
      <c r="B32" s="836" t="s">
        <v>215</v>
      </c>
      <c r="C32" s="826">
        <v>22280</v>
      </c>
      <c r="D32" s="826">
        <v>21800</v>
      </c>
      <c r="E32" s="826">
        <v>17650</v>
      </c>
      <c r="F32" s="840">
        <v>4690</v>
      </c>
      <c r="L32" s="826" t="s">
        <v>458</v>
      </c>
      <c r="M32" s="826" t="s">
        <v>459</v>
      </c>
      <c r="N32" s="826" t="s">
        <v>460</v>
      </c>
      <c r="O32" s="826" t="s">
        <v>461</v>
      </c>
      <c r="P32" s="826" t="s">
        <v>462</v>
      </c>
    </row>
    <row r="33" spans="1:16" ht="14.25" customHeight="1" thickBot="1">
      <c r="A33" s="832" t="s">
        <v>442</v>
      </c>
      <c r="B33" s="836" t="s">
        <v>227</v>
      </c>
      <c r="C33" s="826">
        <v>22130</v>
      </c>
      <c r="D33" s="826">
        <v>20460</v>
      </c>
      <c r="E33" s="826">
        <v>18500</v>
      </c>
      <c r="F33" s="840">
        <v>5340</v>
      </c>
      <c r="L33" s="826" t="s">
        <v>463</v>
      </c>
      <c r="M33" s="826" t="s">
        <v>464</v>
      </c>
      <c r="N33" s="826" t="s">
        <v>465</v>
      </c>
      <c r="O33" s="826" t="s">
        <v>466</v>
      </c>
      <c r="P33" s="826" t="s">
        <v>467</v>
      </c>
    </row>
    <row r="34" spans="1:16" ht="14.25" customHeight="1" thickBot="1">
      <c r="A34" s="832" t="s">
        <v>442</v>
      </c>
      <c r="B34" s="836" t="s">
        <v>238</v>
      </c>
      <c r="C34" s="826">
        <v>22070</v>
      </c>
      <c r="D34" s="826">
        <v>20110</v>
      </c>
      <c r="E34" s="826">
        <v>18830</v>
      </c>
      <c r="F34" s="840">
        <v>5190</v>
      </c>
      <c r="L34" s="826" t="s">
        <v>468</v>
      </c>
      <c r="M34" s="826" t="s">
        <v>469</v>
      </c>
      <c r="N34" s="826" t="s">
        <v>470</v>
      </c>
      <c r="O34" s="826" t="s">
        <v>471</v>
      </c>
      <c r="P34" s="826" t="s">
        <v>472</v>
      </c>
    </row>
    <row r="35" spans="1:16" ht="14.25" customHeight="1" thickBot="1">
      <c r="A35" s="832" t="s">
        <v>442</v>
      </c>
      <c r="B35" s="836" t="s">
        <v>249</v>
      </c>
      <c r="C35" s="826">
        <v>22240</v>
      </c>
      <c r="D35" s="826">
        <v>19550</v>
      </c>
      <c r="E35" s="826">
        <v>19220</v>
      </c>
      <c r="F35" s="840">
        <v>5800</v>
      </c>
      <c r="L35" s="826" t="s">
        <v>473</v>
      </c>
      <c r="M35" s="826" t="s">
        <v>474</v>
      </c>
      <c r="N35" s="826" t="s">
        <v>475</v>
      </c>
      <c r="O35" s="826" t="s">
        <v>476</v>
      </c>
      <c r="P35" s="826" t="s">
        <v>477</v>
      </c>
    </row>
    <row r="36" spans="1:16" ht="14.25" customHeight="1" thickBot="1">
      <c r="A36" s="832" t="s">
        <v>442</v>
      </c>
      <c r="B36" s="836" t="s">
        <v>260</v>
      </c>
      <c r="C36" s="826">
        <v>19750</v>
      </c>
      <c r="D36" s="826">
        <v>19790</v>
      </c>
      <c r="E36" s="826">
        <v>18510</v>
      </c>
      <c r="F36" s="840">
        <v>6520</v>
      </c>
      <c r="M36" s="826" t="s">
        <v>478</v>
      </c>
      <c r="N36" s="826" t="s">
        <v>479</v>
      </c>
      <c r="O36" s="826" t="s">
        <v>480</v>
      </c>
      <c r="P36" s="826" t="s">
        <v>481</v>
      </c>
    </row>
    <row r="37" spans="1:16" ht="14.25" customHeight="1" thickBot="1">
      <c r="A37" s="832" t="s">
        <v>442</v>
      </c>
      <c r="B37" s="836" t="s">
        <v>272</v>
      </c>
      <c r="C37" s="826">
        <v>22380</v>
      </c>
      <c r="D37" s="826">
        <v>18530</v>
      </c>
      <c r="E37" s="826">
        <v>17930</v>
      </c>
      <c r="F37" s="840">
        <v>6270</v>
      </c>
      <c r="M37" s="826" t="s">
        <v>482</v>
      </c>
      <c r="N37" s="826" t="s">
        <v>483</v>
      </c>
      <c r="O37" s="826" t="s">
        <v>484</v>
      </c>
      <c r="P37" s="826" t="s">
        <v>485</v>
      </c>
    </row>
    <row r="38" spans="1:16" ht="14.25" customHeight="1" thickBot="1">
      <c r="A38" s="832" t="s">
        <v>442</v>
      </c>
      <c r="B38" s="836" t="s">
        <v>282</v>
      </c>
      <c r="C38" s="826">
        <v>20200</v>
      </c>
      <c r="D38" s="826">
        <v>20070</v>
      </c>
      <c r="E38" s="826">
        <v>19950</v>
      </c>
      <c r="F38" s="840"/>
      <c r="M38" s="826" t="s">
        <v>486</v>
      </c>
      <c r="N38" s="826" t="s">
        <v>487</v>
      </c>
      <c r="O38" s="826" t="s">
        <v>488</v>
      </c>
      <c r="P38" s="826" t="s">
        <v>489</v>
      </c>
    </row>
    <row r="39" spans="1:16" ht="14.25" customHeight="1" thickBot="1">
      <c r="A39" s="832" t="s">
        <v>442</v>
      </c>
      <c r="B39" s="836" t="s">
        <v>292</v>
      </c>
      <c r="C39" s="826">
        <v>19300</v>
      </c>
      <c r="D39" s="826">
        <v>20360</v>
      </c>
      <c r="E39" s="826">
        <v>20230</v>
      </c>
      <c r="F39" s="840"/>
      <c r="M39" s="826" t="s">
        <v>490</v>
      </c>
      <c r="N39" s="826" t="s">
        <v>491</v>
      </c>
      <c r="O39" s="826" t="s">
        <v>492</v>
      </c>
      <c r="P39" s="826" t="s">
        <v>493</v>
      </c>
    </row>
    <row r="40" spans="1:16" ht="14.25" customHeight="1" thickBot="1">
      <c r="A40" s="832" t="s">
        <v>442</v>
      </c>
      <c r="B40" s="836" t="s">
        <v>302</v>
      </c>
      <c r="C40" s="826">
        <v>20210</v>
      </c>
      <c r="D40" s="826">
        <v>19060</v>
      </c>
      <c r="E40" s="826">
        <v>18890</v>
      </c>
      <c r="F40" s="840"/>
      <c r="M40" s="826" t="s">
        <v>494</v>
      </c>
      <c r="N40" s="826" t="s">
        <v>495</v>
      </c>
      <c r="O40" s="826" t="s">
        <v>496</v>
      </c>
      <c r="P40" s="826" t="s">
        <v>497</v>
      </c>
    </row>
    <row r="41" spans="1:16" ht="14.25" customHeight="1" thickBot="1">
      <c r="A41" s="832" t="s">
        <v>442</v>
      </c>
      <c r="B41" s="836" t="s">
        <v>312</v>
      </c>
      <c r="C41" s="826">
        <v>20560</v>
      </c>
      <c r="D41" s="826">
        <v>21040</v>
      </c>
      <c r="E41" s="826">
        <v>20740</v>
      </c>
      <c r="F41" s="840"/>
      <c r="M41" s="836" t="s">
        <v>498</v>
      </c>
      <c r="N41" s="836" t="s">
        <v>499</v>
      </c>
      <c r="P41" s="836" t="s">
        <v>500</v>
      </c>
    </row>
    <row r="42" spans="1:16" ht="14.25" customHeight="1" thickBot="1">
      <c r="A42" s="832" t="s">
        <v>442</v>
      </c>
      <c r="B42" s="836" t="s">
        <v>323</v>
      </c>
      <c r="C42" s="826">
        <v>19280</v>
      </c>
      <c r="D42" s="826">
        <v>22940</v>
      </c>
      <c r="E42" s="826">
        <v>22500</v>
      </c>
      <c r="F42" s="840"/>
      <c r="M42" s="826" t="s">
        <v>501</v>
      </c>
      <c r="N42" s="826" t="s">
        <v>502</v>
      </c>
      <c r="P42" s="826" t="s">
        <v>503</v>
      </c>
    </row>
    <row r="43" spans="1:16" ht="14.25" customHeight="1" thickBot="1">
      <c r="A43" s="832" t="s">
        <v>442</v>
      </c>
      <c r="B43" s="836" t="s">
        <v>334</v>
      </c>
      <c r="C43" s="826">
        <v>21520</v>
      </c>
      <c r="D43" s="826">
        <v>19230</v>
      </c>
      <c r="E43" s="826">
        <v>18540</v>
      </c>
      <c r="F43" s="840"/>
      <c r="M43" s="826" t="s">
        <v>504</v>
      </c>
      <c r="N43" s="826" t="s">
        <v>505</v>
      </c>
      <c r="P43" s="826" t="s">
        <v>506</v>
      </c>
    </row>
    <row r="44" spans="1:16" ht="14.25" customHeight="1" thickBot="1">
      <c r="A44" s="832" t="s">
        <v>442</v>
      </c>
      <c r="B44" s="836" t="s">
        <v>344</v>
      </c>
      <c r="C44" s="826">
        <v>23260</v>
      </c>
      <c r="D44" s="826">
        <v>21180</v>
      </c>
      <c r="E44" s="826">
        <v>20730</v>
      </c>
      <c r="F44" s="840"/>
      <c r="M44" s="826" t="s">
        <v>507</v>
      </c>
      <c r="N44" s="826" t="s">
        <v>508</v>
      </c>
      <c r="P44" s="826" t="s">
        <v>509</v>
      </c>
    </row>
    <row r="45" spans="1:16" ht="14.25" customHeight="1" thickBot="1">
      <c r="A45" s="832" t="s">
        <v>442</v>
      </c>
      <c r="B45" s="836" t="s">
        <v>354</v>
      </c>
      <c r="C45" s="826">
        <v>19610</v>
      </c>
      <c r="D45" s="826">
        <v>18090</v>
      </c>
      <c r="E45" s="826">
        <v>17970</v>
      </c>
      <c r="F45" s="840"/>
      <c r="M45" s="826" t="s">
        <v>510</v>
      </c>
      <c r="N45" s="826" t="s">
        <v>511</v>
      </c>
      <c r="P45" s="826" t="s">
        <v>512</v>
      </c>
    </row>
    <row r="46" spans="1:16" ht="14.25" customHeight="1" thickBot="1">
      <c r="A46" s="832" t="s">
        <v>442</v>
      </c>
      <c r="B46" s="836" t="s">
        <v>364</v>
      </c>
      <c r="C46" s="826">
        <v>21660</v>
      </c>
      <c r="D46" s="826">
        <v>19190</v>
      </c>
      <c r="E46" s="826">
        <v>19790</v>
      </c>
      <c r="F46" s="840"/>
      <c r="M46" s="826" t="s">
        <v>513</v>
      </c>
      <c r="N46" s="826" t="s">
        <v>514</v>
      </c>
      <c r="P46" s="826" t="s">
        <v>515</v>
      </c>
    </row>
    <row r="47" spans="1:16" ht="14.25" customHeight="1" thickBot="1">
      <c r="A47" s="832" t="s">
        <v>442</v>
      </c>
      <c r="B47" s="836" t="s">
        <v>374</v>
      </c>
      <c r="C47" s="826">
        <v>18220</v>
      </c>
      <c r="D47" s="826"/>
      <c r="E47" s="826">
        <v>17220</v>
      </c>
      <c r="F47" s="840"/>
      <c r="M47" s="826" t="s">
        <v>516</v>
      </c>
      <c r="N47" s="826" t="s">
        <v>517</v>
      </c>
    </row>
    <row r="48" spans="1:16" ht="14.25" customHeight="1" thickBot="1">
      <c r="A48" s="832" t="s">
        <v>442</v>
      </c>
      <c r="B48" s="837" t="s">
        <v>383</v>
      </c>
      <c r="C48" s="838">
        <v>19430</v>
      </c>
      <c r="D48" s="838"/>
      <c r="E48" s="838">
        <v>17830</v>
      </c>
      <c r="F48" s="843"/>
      <c r="M48" s="826" t="s">
        <v>518</v>
      </c>
      <c r="N48" s="826" t="s">
        <v>519</v>
      </c>
    </row>
    <row r="49" spans="1:14" ht="14.25" customHeight="1" thickBot="1">
      <c r="A49" s="832" t="s">
        <v>137</v>
      </c>
      <c r="B49" s="833" t="s">
        <v>520</v>
      </c>
      <c r="C49" s="833">
        <v>17090</v>
      </c>
      <c r="D49" s="833">
        <v>16950</v>
      </c>
      <c r="E49" s="833">
        <v>16310</v>
      </c>
      <c r="F49" s="834">
        <v>4540</v>
      </c>
      <c r="M49" s="826" t="s">
        <v>521</v>
      </c>
      <c r="N49" s="826" t="s">
        <v>522</v>
      </c>
    </row>
    <row r="50" spans="1:14" ht="14.25" customHeight="1" thickBot="1">
      <c r="A50" s="832" t="s">
        <v>137</v>
      </c>
      <c r="B50" s="826" t="s">
        <v>190</v>
      </c>
      <c r="C50" s="826">
        <v>19040</v>
      </c>
      <c r="D50" s="826">
        <v>16960</v>
      </c>
      <c r="E50" s="826">
        <v>14800</v>
      </c>
      <c r="F50" s="840">
        <v>3940</v>
      </c>
    </row>
    <row r="51" spans="1:14" ht="14.25" customHeight="1" thickBot="1">
      <c r="A51" s="832" t="s">
        <v>137</v>
      </c>
      <c r="B51" s="826" t="s">
        <v>203</v>
      </c>
      <c r="C51" s="826">
        <v>17040</v>
      </c>
      <c r="D51" s="826">
        <v>16930</v>
      </c>
      <c r="E51" s="826">
        <v>15030</v>
      </c>
      <c r="F51" s="840">
        <v>4120</v>
      </c>
    </row>
    <row r="52" spans="1:14" ht="14.25" customHeight="1" thickBot="1">
      <c r="A52" s="832" t="s">
        <v>137</v>
      </c>
      <c r="B52" s="826" t="s">
        <v>216</v>
      </c>
      <c r="C52" s="826">
        <v>17110</v>
      </c>
      <c r="D52" s="826">
        <v>17750</v>
      </c>
      <c r="E52" s="826">
        <v>17310</v>
      </c>
      <c r="F52" s="840">
        <v>3220</v>
      </c>
    </row>
    <row r="53" spans="1:14" ht="14.25" customHeight="1" thickBot="1">
      <c r="A53" s="832" t="s">
        <v>137</v>
      </c>
      <c r="B53" s="826" t="s">
        <v>228</v>
      </c>
      <c r="C53" s="826">
        <v>17810</v>
      </c>
      <c r="D53" s="826">
        <v>17260</v>
      </c>
      <c r="E53" s="826">
        <v>17090</v>
      </c>
      <c r="F53" s="840">
        <v>3520</v>
      </c>
    </row>
    <row r="54" spans="1:14" ht="14.25" customHeight="1" thickBot="1">
      <c r="A54" s="832" t="s">
        <v>137</v>
      </c>
      <c r="B54" s="826" t="s">
        <v>239</v>
      </c>
      <c r="C54" s="826">
        <v>17410</v>
      </c>
      <c r="D54" s="826">
        <v>16780</v>
      </c>
      <c r="E54" s="826">
        <v>16370</v>
      </c>
      <c r="F54" s="840">
        <v>3410</v>
      </c>
    </row>
    <row r="55" spans="1:14" ht="14.25" customHeight="1" thickBot="1">
      <c r="A55" s="832" t="s">
        <v>137</v>
      </c>
      <c r="B55" s="826" t="s">
        <v>250</v>
      </c>
      <c r="C55" s="826">
        <v>16930</v>
      </c>
      <c r="D55" s="826">
        <v>14720</v>
      </c>
      <c r="E55" s="826">
        <v>15000</v>
      </c>
      <c r="F55" s="840">
        <v>3710</v>
      </c>
    </row>
    <row r="56" spans="1:14" ht="14.25" customHeight="1" thickBot="1">
      <c r="A56" s="832" t="s">
        <v>137</v>
      </c>
      <c r="B56" s="826" t="s">
        <v>261</v>
      </c>
      <c r="C56" s="826">
        <v>14930</v>
      </c>
      <c r="D56" s="826">
        <v>15850</v>
      </c>
      <c r="E56" s="826">
        <v>14320</v>
      </c>
      <c r="F56" s="840">
        <v>3960</v>
      </c>
    </row>
    <row r="57" spans="1:14" ht="14.25" customHeight="1" thickBot="1">
      <c r="A57" s="832" t="s">
        <v>137</v>
      </c>
      <c r="B57" s="826" t="s">
        <v>273</v>
      </c>
      <c r="C57" s="826">
        <v>16160</v>
      </c>
      <c r="D57" s="826">
        <v>16190</v>
      </c>
      <c r="E57" s="826">
        <v>15650</v>
      </c>
      <c r="F57" s="840">
        <v>4200</v>
      </c>
    </row>
    <row r="58" spans="1:14" ht="14.25" customHeight="1" thickBot="1">
      <c r="A58" s="832" t="s">
        <v>137</v>
      </c>
      <c r="B58" s="826" t="s">
        <v>283</v>
      </c>
      <c r="C58" s="826">
        <v>16360</v>
      </c>
      <c r="D58" s="826">
        <v>14050</v>
      </c>
      <c r="E58" s="826">
        <v>16070</v>
      </c>
      <c r="F58" s="840">
        <v>3990</v>
      </c>
    </row>
    <row r="59" spans="1:14" ht="14.25" customHeight="1" thickBot="1">
      <c r="A59" s="832" t="s">
        <v>137</v>
      </c>
      <c r="B59" s="826" t="s">
        <v>293</v>
      </c>
      <c r="C59" s="826">
        <v>14160</v>
      </c>
      <c r="D59" s="826">
        <v>16620</v>
      </c>
      <c r="E59" s="826">
        <v>13940</v>
      </c>
      <c r="F59" s="840">
        <v>4260</v>
      </c>
    </row>
    <row r="60" spans="1:14" ht="14.25" customHeight="1" thickBot="1">
      <c r="A60" s="832" t="s">
        <v>137</v>
      </c>
      <c r="B60" s="826" t="s">
        <v>303</v>
      </c>
      <c r="C60" s="826">
        <v>16750</v>
      </c>
      <c r="D60" s="826">
        <v>13910</v>
      </c>
      <c r="E60" s="826">
        <v>16550</v>
      </c>
      <c r="F60" s="840">
        <v>4550</v>
      </c>
    </row>
    <row r="61" spans="1:14" ht="14.25" customHeight="1" thickBot="1">
      <c r="A61" s="832" t="s">
        <v>137</v>
      </c>
      <c r="B61" s="826" t="s">
        <v>313</v>
      </c>
      <c r="C61" s="826">
        <v>14000</v>
      </c>
      <c r="D61" s="826">
        <v>14550</v>
      </c>
      <c r="E61" s="826">
        <v>13860</v>
      </c>
      <c r="F61" s="844"/>
    </row>
    <row r="62" spans="1:14" ht="14.25" customHeight="1" thickBot="1">
      <c r="A62" s="832" t="s">
        <v>137</v>
      </c>
      <c r="B62" s="826" t="s">
        <v>324</v>
      </c>
      <c r="C62" s="826">
        <v>14660</v>
      </c>
      <c r="D62" s="826">
        <v>17450</v>
      </c>
      <c r="E62" s="826">
        <v>14470</v>
      </c>
      <c r="F62" s="844"/>
    </row>
    <row r="63" spans="1:14" ht="14.25" customHeight="1" thickBot="1">
      <c r="A63" s="832" t="s">
        <v>137</v>
      </c>
      <c r="B63" s="826" t="s">
        <v>335</v>
      </c>
      <c r="C63" s="826">
        <v>17610</v>
      </c>
      <c r="D63" s="826">
        <v>16500</v>
      </c>
      <c r="E63" s="826">
        <v>17330</v>
      </c>
      <c r="F63" s="844"/>
    </row>
    <row r="64" spans="1:14" ht="14.25" customHeight="1" thickBot="1">
      <c r="A64" s="832" t="s">
        <v>137</v>
      </c>
      <c r="B64" s="826" t="s">
        <v>345</v>
      </c>
      <c r="C64" s="826">
        <v>16590</v>
      </c>
      <c r="D64" s="826">
        <v>15130</v>
      </c>
      <c r="E64" s="826">
        <v>16420</v>
      </c>
      <c r="F64" s="844"/>
    </row>
    <row r="65" spans="1:6" s="820" customFormat="1" ht="14.25" customHeight="1" thickBot="1">
      <c r="A65" s="832" t="s">
        <v>137</v>
      </c>
      <c r="B65" s="826" t="s">
        <v>355</v>
      </c>
      <c r="C65" s="826">
        <v>15220</v>
      </c>
      <c r="D65" s="826">
        <v>14660</v>
      </c>
      <c r="E65" s="826">
        <v>15060</v>
      </c>
      <c r="F65" s="840"/>
    </row>
    <row r="66" spans="1:6" s="820" customFormat="1" ht="14.25" customHeight="1" thickBot="1">
      <c r="A66" s="832" t="s">
        <v>137</v>
      </c>
      <c r="B66" s="826" t="s">
        <v>365</v>
      </c>
      <c r="C66" s="826">
        <v>14720</v>
      </c>
      <c r="D66" s="826">
        <v>15970</v>
      </c>
      <c r="E66" s="826">
        <v>14610</v>
      </c>
      <c r="F66" s="840"/>
    </row>
    <row r="67" spans="1:6" s="820" customFormat="1" ht="14.25" customHeight="1" thickBot="1">
      <c r="A67" s="832" t="s">
        <v>137</v>
      </c>
      <c r="B67" s="826" t="s">
        <v>375</v>
      </c>
      <c r="C67" s="826">
        <v>16080</v>
      </c>
      <c r="D67" s="826">
        <v>14840</v>
      </c>
      <c r="E67" s="826">
        <v>15630</v>
      </c>
      <c r="F67" s="840"/>
    </row>
    <row r="68" spans="1:6" s="820" customFormat="1" ht="14.25" customHeight="1" thickBot="1">
      <c r="A68" s="832" t="s">
        <v>137</v>
      </c>
      <c r="B68" s="826" t="s">
        <v>384</v>
      </c>
      <c r="C68" s="826">
        <v>14940</v>
      </c>
      <c r="D68" s="826">
        <v>18000</v>
      </c>
      <c r="E68" s="826">
        <v>14040</v>
      </c>
      <c r="F68" s="840"/>
    </row>
    <row r="69" spans="1:6" s="820" customFormat="1" ht="14.25" customHeight="1" thickBot="1">
      <c r="A69" s="832" t="s">
        <v>137</v>
      </c>
      <c r="B69" s="826" t="s">
        <v>393</v>
      </c>
      <c r="C69" s="826">
        <v>18810</v>
      </c>
      <c r="D69" s="826">
        <v>15100</v>
      </c>
      <c r="E69" s="826">
        <v>14710</v>
      </c>
      <c r="F69" s="840"/>
    </row>
    <row r="70" spans="1:6" s="820" customFormat="1" ht="14.25" customHeight="1" thickBot="1">
      <c r="A70" s="832" t="s">
        <v>137</v>
      </c>
      <c r="B70" s="826" t="s">
        <v>401</v>
      </c>
      <c r="C70" s="826">
        <v>18270</v>
      </c>
      <c r="D70" s="826"/>
      <c r="E70" s="826"/>
      <c r="F70" s="840"/>
    </row>
    <row r="71" spans="1:6" s="820" customFormat="1" ht="14.25" customHeight="1" thickBot="1">
      <c r="A71" s="832" t="s">
        <v>137</v>
      </c>
      <c r="B71" s="826" t="s">
        <v>408</v>
      </c>
      <c r="C71" s="826">
        <v>15230</v>
      </c>
      <c r="D71" s="826"/>
      <c r="E71" s="826"/>
      <c r="F71" s="840"/>
    </row>
    <row r="72" spans="1:6" s="820" customFormat="1" ht="14.25" customHeight="1" thickBot="1">
      <c r="A72" s="832" t="s">
        <v>137</v>
      </c>
      <c r="B72" s="826" t="s">
        <v>415</v>
      </c>
      <c r="C72" s="826"/>
      <c r="D72" s="826"/>
      <c r="E72" s="826"/>
      <c r="F72" s="840">
        <v>4120</v>
      </c>
    </row>
    <row r="73" spans="1:6" s="820" customFormat="1" ht="14.25" customHeight="1" thickBot="1">
      <c r="A73" s="832" t="s">
        <v>137</v>
      </c>
      <c r="B73" s="826" t="s">
        <v>422</v>
      </c>
      <c r="C73" s="826"/>
      <c r="D73" s="826"/>
      <c r="E73" s="826"/>
      <c r="F73" s="840">
        <v>3930</v>
      </c>
    </row>
    <row r="74" spans="1:6" s="820" customFormat="1" ht="14.25" customHeight="1" thickBot="1">
      <c r="A74" s="832" t="s">
        <v>137</v>
      </c>
      <c r="B74" s="826" t="s">
        <v>429</v>
      </c>
      <c r="C74" s="826"/>
      <c r="D74" s="826"/>
      <c r="E74" s="826"/>
      <c r="F74" s="840">
        <v>4060</v>
      </c>
    </row>
    <row r="75" spans="1:6" s="820" customFormat="1" ht="14.25" customHeight="1" thickBot="1">
      <c r="A75" s="832" t="s">
        <v>137</v>
      </c>
      <c r="B75" s="838" t="s">
        <v>436</v>
      </c>
      <c r="C75" s="838"/>
      <c r="D75" s="838"/>
      <c r="E75" s="838"/>
      <c r="F75" s="843">
        <v>3750</v>
      </c>
    </row>
    <row r="76" spans="1:6" s="820" customFormat="1" ht="14.25" customHeight="1" thickBot="1">
      <c r="A76" s="832" t="s">
        <v>523</v>
      </c>
      <c r="B76" s="833" t="s">
        <v>524</v>
      </c>
      <c r="C76" s="833">
        <v>14690</v>
      </c>
      <c r="D76" s="833">
        <v>14640</v>
      </c>
      <c r="E76" s="833">
        <v>14590</v>
      </c>
      <c r="F76" s="834">
        <v>3060</v>
      </c>
    </row>
    <row r="77" spans="1:6" s="820" customFormat="1" ht="14.25" customHeight="1" thickBot="1">
      <c r="A77" s="832" t="s">
        <v>523</v>
      </c>
      <c r="B77" s="826" t="s">
        <v>191</v>
      </c>
      <c r="C77" s="826">
        <v>12550</v>
      </c>
      <c r="D77" s="826">
        <v>12480</v>
      </c>
      <c r="E77" s="826">
        <v>12450</v>
      </c>
      <c r="F77" s="840">
        <v>2590</v>
      </c>
    </row>
    <row r="78" spans="1:6" s="820" customFormat="1" ht="14.25" customHeight="1" thickBot="1">
      <c r="A78" s="832" t="s">
        <v>523</v>
      </c>
      <c r="B78" s="826" t="s">
        <v>204</v>
      </c>
      <c r="C78" s="826">
        <v>14360</v>
      </c>
      <c r="D78" s="826">
        <v>14320</v>
      </c>
      <c r="E78" s="826">
        <v>12510</v>
      </c>
      <c r="F78" s="840">
        <v>2700</v>
      </c>
    </row>
    <row r="79" spans="1:6" s="820" customFormat="1" ht="14.25" customHeight="1" thickBot="1">
      <c r="A79" s="832" t="s">
        <v>523</v>
      </c>
      <c r="B79" s="826" t="s">
        <v>217</v>
      </c>
      <c r="C79" s="826">
        <v>12590</v>
      </c>
      <c r="D79" s="826">
        <v>12540</v>
      </c>
      <c r="E79" s="826">
        <v>12350</v>
      </c>
      <c r="F79" s="840">
        <v>2740</v>
      </c>
    </row>
    <row r="80" spans="1:6" s="820" customFormat="1" ht="14.25" customHeight="1" thickBot="1">
      <c r="A80" s="832" t="s">
        <v>523</v>
      </c>
      <c r="B80" s="826" t="s">
        <v>229</v>
      </c>
      <c r="C80" s="826">
        <v>12450</v>
      </c>
      <c r="D80" s="826">
        <v>12370</v>
      </c>
      <c r="E80" s="826">
        <v>10790</v>
      </c>
      <c r="F80" s="840">
        <v>2290</v>
      </c>
    </row>
    <row r="81" spans="1:6" s="820" customFormat="1" ht="14.25" customHeight="1" thickBot="1">
      <c r="A81" s="832" t="s">
        <v>523</v>
      </c>
      <c r="B81" s="826" t="s">
        <v>240</v>
      </c>
      <c r="C81" s="826">
        <v>14210</v>
      </c>
      <c r="D81" s="826">
        <v>14150</v>
      </c>
      <c r="E81" s="826">
        <v>12730</v>
      </c>
      <c r="F81" s="840">
        <v>2240</v>
      </c>
    </row>
    <row r="82" spans="1:6" s="820" customFormat="1" ht="14.25" customHeight="1" thickBot="1">
      <c r="A82" s="832" t="s">
        <v>523</v>
      </c>
      <c r="B82" s="826" t="s">
        <v>251</v>
      </c>
      <c r="C82" s="826">
        <v>10860</v>
      </c>
      <c r="D82" s="826">
        <v>10820</v>
      </c>
      <c r="E82" s="826">
        <v>14720</v>
      </c>
      <c r="F82" s="840">
        <v>2490</v>
      </c>
    </row>
    <row r="83" spans="1:6" s="820" customFormat="1" ht="14.25" customHeight="1" thickBot="1">
      <c r="A83" s="832" t="s">
        <v>523</v>
      </c>
      <c r="B83" s="826" t="s">
        <v>262</v>
      </c>
      <c r="C83" s="826">
        <v>12810</v>
      </c>
      <c r="D83" s="826">
        <v>12760</v>
      </c>
      <c r="E83" s="826">
        <v>14830</v>
      </c>
      <c r="F83" s="840">
        <v>2450</v>
      </c>
    </row>
    <row r="84" spans="1:6" s="820" customFormat="1" ht="14.25" customHeight="1" thickBot="1">
      <c r="A84" s="832" t="s">
        <v>523</v>
      </c>
      <c r="B84" s="826" t="s">
        <v>274</v>
      </c>
      <c r="C84" s="826">
        <v>14950</v>
      </c>
      <c r="D84" s="826">
        <v>14810</v>
      </c>
      <c r="E84" s="826">
        <v>12590</v>
      </c>
      <c r="F84" s="840">
        <v>2540</v>
      </c>
    </row>
    <row r="85" spans="1:6" s="820" customFormat="1" ht="14.25" customHeight="1" thickBot="1">
      <c r="A85" s="832" t="s">
        <v>523</v>
      </c>
      <c r="B85" s="826" t="s">
        <v>284</v>
      </c>
      <c r="C85" s="826">
        <v>14960</v>
      </c>
      <c r="D85" s="826">
        <v>14890</v>
      </c>
      <c r="E85" s="826">
        <v>12840</v>
      </c>
      <c r="F85" s="840">
        <v>2840</v>
      </c>
    </row>
    <row r="86" spans="1:6" s="820" customFormat="1" ht="14.25" customHeight="1" thickBot="1">
      <c r="A86" s="832" t="s">
        <v>523</v>
      </c>
      <c r="B86" s="826" t="s">
        <v>294</v>
      </c>
      <c r="C86" s="826">
        <v>12730</v>
      </c>
      <c r="D86" s="826">
        <v>12660</v>
      </c>
      <c r="E86" s="826">
        <v>13310</v>
      </c>
      <c r="F86" s="840">
        <v>3140</v>
      </c>
    </row>
    <row r="87" spans="1:6" s="820" customFormat="1" ht="14.25" customHeight="1" thickBot="1">
      <c r="A87" s="832" t="s">
        <v>523</v>
      </c>
      <c r="B87" s="826" t="s">
        <v>304</v>
      </c>
      <c r="C87" s="826">
        <v>12940</v>
      </c>
      <c r="D87" s="826">
        <v>12890</v>
      </c>
      <c r="E87" s="826">
        <v>11580</v>
      </c>
      <c r="F87" s="844"/>
    </row>
    <row r="88" spans="1:6" s="820" customFormat="1" ht="14.25" customHeight="1" thickBot="1">
      <c r="A88" s="832" t="s">
        <v>523</v>
      </c>
      <c r="B88" s="826" t="s">
        <v>314</v>
      </c>
      <c r="C88" s="826">
        <v>13430</v>
      </c>
      <c r="D88" s="826">
        <v>13360</v>
      </c>
      <c r="E88" s="826">
        <v>12790</v>
      </c>
      <c r="F88" s="844"/>
    </row>
    <row r="89" spans="1:6" s="820" customFormat="1" ht="14.25" customHeight="1" thickBot="1">
      <c r="A89" s="832" t="s">
        <v>523</v>
      </c>
      <c r="B89" s="826" t="s">
        <v>325</v>
      </c>
      <c r="C89" s="826">
        <v>11680</v>
      </c>
      <c r="D89" s="826">
        <v>11630</v>
      </c>
      <c r="E89" s="826">
        <v>11320</v>
      </c>
      <c r="F89" s="844"/>
    </row>
    <row r="90" spans="1:6" s="820" customFormat="1" ht="14.25" customHeight="1" thickBot="1">
      <c r="A90" s="832" t="s">
        <v>523</v>
      </c>
      <c r="B90" s="826" t="s">
        <v>336</v>
      </c>
      <c r="C90" s="826">
        <v>12890</v>
      </c>
      <c r="D90" s="826">
        <v>12820</v>
      </c>
      <c r="E90" s="826">
        <v>12710</v>
      </c>
      <c r="F90" s="844"/>
    </row>
    <row r="91" spans="1:6" s="820" customFormat="1" ht="14.25" customHeight="1" thickBot="1">
      <c r="A91" s="832" t="s">
        <v>523</v>
      </c>
      <c r="B91" s="826" t="s">
        <v>346</v>
      </c>
      <c r="C91" s="826">
        <v>11410</v>
      </c>
      <c r="D91" s="826">
        <v>11360</v>
      </c>
      <c r="E91" s="826">
        <v>12670</v>
      </c>
      <c r="F91" s="844"/>
    </row>
    <row r="92" spans="1:6" s="820" customFormat="1" ht="14.25" customHeight="1" thickBot="1">
      <c r="A92" s="832" t="s">
        <v>523</v>
      </c>
      <c r="B92" s="826" t="s">
        <v>356</v>
      </c>
      <c r="C92" s="826">
        <v>12770</v>
      </c>
      <c r="D92" s="826">
        <v>12740</v>
      </c>
      <c r="E92" s="826">
        <v>11970</v>
      </c>
      <c r="F92" s="844"/>
    </row>
    <row r="93" spans="1:6" s="820" customFormat="1" ht="14.25" customHeight="1" thickBot="1">
      <c r="A93" s="832" t="s">
        <v>523</v>
      </c>
      <c r="B93" s="826" t="s">
        <v>366</v>
      </c>
      <c r="C93" s="826">
        <v>12740</v>
      </c>
      <c r="D93" s="826">
        <v>12700</v>
      </c>
      <c r="E93" s="826">
        <v>12540</v>
      </c>
      <c r="F93" s="844"/>
    </row>
    <row r="94" spans="1:6" s="820" customFormat="1" ht="14.25" customHeight="1" thickBot="1">
      <c r="A94" s="832" t="s">
        <v>523</v>
      </c>
      <c r="B94" s="826" t="s">
        <v>376</v>
      </c>
      <c r="C94" s="826">
        <v>12020</v>
      </c>
      <c r="D94" s="826">
        <v>11990</v>
      </c>
      <c r="E94" s="826">
        <v>13110</v>
      </c>
      <c r="F94" s="844"/>
    </row>
    <row r="95" spans="1:6" s="820" customFormat="1" ht="14.25" customHeight="1" thickBot="1">
      <c r="A95" s="832" t="s">
        <v>523</v>
      </c>
      <c r="B95" s="826" t="s">
        <v>385</v>
      </c>
      <c r="C95" s="826">
        <v>12620</v>
      </c>
      <c r="D95" s="826">
        <v>12580</v>
      </c>
      <c r="E95" s="826">
        <v>13160</v>
      </c>
      <c r="F95" s="840"/>
    </row>
    <row r="96" spans="1:6" s="820" customFormat="1" ht="14.25" customHeight="1" thickBot="1">
      <c r="A96" s="832" t="s">
        <v>523</v>
      </c>
      <c r="B96" s="826" t="s">
        <v>394</v>
      </c>
      <c r="C96" s="826">
        <v>13200</v>
      </c>
      <c r="D96" s="826">
        <v>13150</v>
      </c>
      <c r="E96" s="826">
        <v>12900</v>
      </c>
      <c r="F96" s="840"/>
    </row>
    <row r="97" spans="1:6" s="820" customFormat="1" ht="14.25" customHeight="1" thickBot="1">
      <c r="A97" s="832" t="s">
        <v>523</v>
      </c>
      <c r="B97" s="826" t="s">
        <v>402</v>
      </c>
      <c r="C97" s="826">
        <v>13270</v>
      </c>
      <c r="D97" s="826">
        <v>13210</v>
      </c>
      <c r="E97" s="826">
        <v>11080</v>
      </c>
      <c r="F97" s="840"/>
    </row>
    <row r="98" spans="1:6" s="820" customFormat="1" ht="14.25" customHeight="1" thickBot="1">
      <c r="A98" s="832" t="s">
        <v>523</v>
      </c>
      <c r="B98" s="826" t="s">
        <v>409</v>
      </c>
      <c r="C98" s="826">
        <v>13010</v>
      </c>
      <c r="D98" s="826">
        <v>12930</v>
      </c>
      <c r="E98" s="826">
        <v>12840</v>
      </c>
      <c r="F98" s="840"/>
    </row>
    <row r="99" spans="1:6" s="820" customFormat="1" ht="14.25" customHeight="1" thickBot="1">
      <c r="A99" s="832" t="s">
        <v>523</v>
      </c>
      <c r="B99" s="826" t="s">
        <v>416</v>
      </c>
      <c r="C99" s="826">
        <v>11190</v>
      </c>
      <c r="D99" s="826">
        <v>11130</v>
      </c>
      <c r="E99" s="826"/>
      <c r="F99" s="840"/>
    </row>
    <row r="100" spans="1:6" s="820" customFormat="1" ht="14.25" customHeight="1" thickBot="1">
      <c r="A100" s="832" t="s">
        <v>523</v>
      </c>
      <c r="B100" s="826" t="s">
        <v>423</v>
      </c>
      <c r="C100" s="826">
        <v>14280</v>
      </c>
      <c r="D100" s="826">
        <v>14180</v>
      </c>
      <c r="E100" s="826"/>
      <c r="F100" s="840"/>
    </row>
    <row r="101" spans="1:6" s="820" customFormat="1" ht="14.25" customHeight="1" thickBot="1">
      <c r="A101" s="832" t="s">
        <v>523</v>
      </c>
      <c r="B101" s="826" t="s">
        <v>430</v>
      </c>
      <c r="C101" s="826">
        <v>12960</v>
      </c>
      <c r="D101" s="826">
        <v>12890</v>
      </c>
      <c r="E101" s="826"/>
      <c r="F101" s="840"/>
    </row>
    <row r="102" spans="1:6" s="820" customFormat="1" ht="14.25" customHeight="1" thickBot="1">
      <c r="A102" s="832" t="s">
        <v>523</v>
      </c>
      <c r="B102" s="826" t="s">
        <v>437</v>
      </c>
      <c r="C102" s="826"/>
      <c r="D102" s="826"/>
      <c r="E102" s="826"/>
      <c r="F102" s="840">
        <v>3100</v>
      </c>
    </row>
    <row r="103" spans="1:6" s="820" customFormat="1" ht="14.25" customHeight="1" thickBot="1">
      <c r="A103" s="832" t="s">
        <v>523</v>
      </c>
      <c r="B103" s="826" t="s">
        <v>444</v>
      </c>
      <c r="C103" s="826"/>
      <c r="D103" s="826"/>
      <c r="E103" s="826"/>
      <c r="F103" s="840">
        <v>2320</v>
      </c>
    </row>
    <row r="104" spans="1:6" s="820" customFormat="1" ht="14.25" customHeight="1" thickBot="1">
      <c r="A104" s="832" t="s">
        <v>523</v>
      </c>
      <c r="B104" s="826" t="s">
        <v>449</v>
      </c>
      <c r="C104" s="826"/>
      <c r="D104" s="826"/>
      <c r="E104" s="826"/>
      <c r="F104" s="840">
        <v>2320</v>
      </c>
    </row>
    <row r="105" spans="1:6" s="820" customFormat="1" ht="14.25" customHeight="1" thickBot="1">
      <c r="A105" s="832" t="s">
        <v>523</v>
      </c>
      <c r="B105" s="826" t="s">
        <v>453</v>
      </c>
      <c r="C105" s="826"/>
      <c r="D105" s="826"/>
      <c r="E105" s="826"/>
      <c r="F105" s="840">
        <v>2320</v>
      </c>
    </row>
    <row r="106" spans="1:6" s="820" customFormat="1" ht="14.25" customHeight="1" thickBot="1">
      <c r="A106" s="832" t="s">
        <v>523</v>
      </c>
      <c r="B106" s="826" t="s">
        <v>458</v>
      </c>
      <c r="C106" s="826"/>
      <c r="D106" s="826"/>
      <c r="E106" s="826"/>
      <c r="F106" s="840">
        <v>2320</v>
      </c>
    </row>
    <row r="107" spans="1:6" s="820" customFormat="1" ht="14.25" customHeight="1" thickBot="1">
      <c r="A107" s="832" t="s">
        <v>523</v>
      </c>
      <c r="B107" s="826" t="s">
        <v>463</v>
      </c>
      <c r="C107" s="826"/>
      <c r="D107" s="826"/>
      <c r="E107" s="826"/>
      <c r="F107" s="840">
        <v>2280</v>
      </c>
    </row>
    <row r="108" spans="1:6" s="820" customFormat="1" ht="14.25" customHeight="1" thickBot="1">
      <c r="A108" s="832" t="s">
        <v>523</v>
      </c>
      <c r="B108" s="826" t="s">
        <v>468</v>
      </c>
      <c r="C108" s="826"/>
      <c r="D108" s="826"/>
      <c r="E108" s="826"/>
      <c r="F108" s="840">
        <v>2280</v>
      </c>
    </row>
    <row r="109" spans="1:6" s="820" customFormat="1" ht="14.25" customHeight="1" thickBot="1">
      <c r="A109" s="832" t="s">
        <v>523</v>
      </c>
      <c r="B109" s="838" t="s">
        <v>473</v>
      </c>
      <c r="C109" s="838"/>
      <c r="D109" s="838"/>
      <c r="E109" s="838"/>
      <c r="F109" s="843">
        <v>2280</v>
      </c>
    </row>
    <row r="110" spans="1:6" s="820" customFormat="1" ht="14.25" customHeight="1" thickBot="1">
      <c r="A110" s="832" t="s">
        <v>56</v>
      </c>
      <c r="B110" s="833" t="s">
        <v>525</v>
      </c>
      <c r="C110" s="833">
        <v>10520</v>
      </c>
      <c r="D110" s="833">
        <v>10490</v>
      </c>
      <c r="E110" s="833">
        <v>10760</v>
      </c>
      <c r="F110" s="834">
        <v>2160</v>
      </c>
    </row>
    <row r="111" spans="1:6" s="820" customFormat="1" ht="14.25" customHeight="1" thickBot="1">
      <c r="A111" s="832" t="s">
        <v>56</v>
      </c>
      <c r="B111" s="826" t="s">
        <v>192</v>
      </c>
      <c r="C111" s="826">
        <v>10090</v>
      </c>
      <c r="D111" s="826">
        <v>10060</v>
      </c>
      <c r="E111" s="826">
        <v>10300</v>
      </c>
      <c r="F111" s="840">
        <v>2010</v>
      </c>
    </row>
    <row r="112" spans="1:6" s="820" customFormat="1" ht="14.25" customHeight="1" thickBot="1">
      <c r="A112" s="832" t="s">
        <v>56</v>
      </c>
      <c r="B112" s="826" t="s">
        <v>205</v>
      </c>
      <c r="C112" s="826">
        <v>9910</v>
      </c>
      <c r="D112" s="826">
        <v>9850</v>
      </c>
      <c r="E112" s="826">
        <v>9960</v>
      </c>
      <c r="F112" s="840">
        <v>2090</v>
      </c>
    </row>
    <row r="113" spans="1:6" s="820" customFormat="1" ht="14.25" customHeight="1" thickBot="1">
      <c r="A113" s="832" t="s">
        <v>56</v>
      </c>
      <c r="B113" s="826" t="s">
        <v>218</v>
      </c>
      <c r="C113" s="826">
        <v>11430</v>
      </c>
      <c r="D113" s="826">
        <v>11400</v>
      </c>
      <c r="E113" s="826">
        <v>11710</v>
      </c>
      <c r="F113" s="840">
        <v>2050</v>
      </c>
    </row>
    <row r="114" spans="1:6" s="820" customFormat="1" ht="14.25" customHeight="1" thickBot="1">
      <c r="A114" s="832" t="s">
        <v>56</v>
      </c>
      <c r="B114" s="826" t="s">
        <v>230</v>
      </c>
      <c r="C114" s="826">
        <v>11390</v>
      </c>
      <c r="D114" s="826">
        <v>11350</v>
      </c>
      <c r="E114" s="826">
        <v>11640</v>
      </c>
      <c r="F114" s="840">
        <v>1620</v>
      </c>
    </row>
    <row r="115" spans="1:6" s="820" customFormat="1" ht="14.25" customHeight="1" thickBot="1">
      <c r="A115" s="832" t="s">
        <v>56</v>
      </c>
      <c r="B115" s="826" t="s">
        <v>241</v>
      </c>
      <c r="C115" s="826">
        <v>9930</v>
      </c>
      <c r="D115" s="826">
        <v>9900</v>
      </c>
      <c r="E115" s="826">
        <v>10160</v>
      </c>
      <c r="F115" s="840">
        <v>1580</v>
      </c>
    </row>
    <row r="116" spans="1:6" s="820" customFormat="1" ht="14.25" customHeight="1" thickBot="1">
      <c r="A116" s="832" t="s">
        <v>56</v>
      </c>
      <c r="B116" s="826" t="s">
        <v>252</v>
      </c>
      <c r="C116" s="826">
        <v>9150</v>
      </c>
      <c r="D116" s="826">
        <v>9120</v>
      </c>
      <c r="E116" s="826">
        <v>9380</v>
      </c>
      <c r="F116" s="840">
        <v>1750</v>
      </c>
    </row>
    <row r="117" spans="1:6" s="820" customFormat="1" ht="14.25" customHeight="1" thickBot="1">
      <c r="A117" s="832" t="s">
        <v>56</v>
      </c>
      <c r="B117" s="826" t="s">
        <v>263</v>
      </c>
      <c r="C117" s="826">
        <v>10680</v>
      </c>
      <c r="D117" s="826">
        <v>10650</v>
      </c>
      <c r="E117" s="826">
        <v>10970</v>
      </c>
      <c r="F117" s="840">
        <v>1730</v>
      </c>
    </row>
    <row r="118" spans="1:6" s="820" customFormat="1" ht="14.25" customHeight="1" thickBot="1">
      <c r="A118" s="832" t="s">
        <v>56</v>
      </c>
      <c r="B118" s="826" t="s">
        <v>275</v>
      </c>
      <c r="C118" s="826">
        <v>10080</v>
      </c>
      <c r="D118" s="826">
        <v>10050</v>
      </c>
      <c r="E118" s="826">
        <v>10350</v>
      </c>
      <c r="F118" s="840">
        <v>1920</v>
      </c>
    </row>
    <row r="119" spans="1:6" s="820" customFormat="1" ht="14.25" customHeight="1" thickBot="1">
      <c r="A119" s="832" t="s">
        <v>56</v>
      </c>
      <c r="B119" s="826" t="s">
        <v>285</v>
      </c>
      <c r="C119" s="826">
        <v>9450</v>
      </c>
      <c r="D119" s="826">
        <v>9410</v>
      </c>
      <c r="E119" s="826">
        <v>9680</v>
      </c>
      <c r="F119" s="840">
        <v>1880</v>
      </c>
    </row>
    <row r="120" spans="1:6" s="820" customFormat="1" ht="14.25" customHeight="1" thickBot="1">
      <c r="A120" s="832" t="s">
        <v>56</v>
      </c>
      <c r="B120" s="826" t="s">
        <v>295</v>
      </c>
      <c r="C120" s="826">
        <v>8730</v>
      </c>
      <c r="D120" s="826">
        <v>8700</v>
      </c>
      <c r="E120" s="826">
        <v>8950</v>
      </c>
      <c r="F120" s="840">
        <v>1830</v>
      </c>
    </row>
    <row r="121" spans="1:6" s="820" customFormat="1" ht="14.25" customHeight="1" thickBot="1">
      <c r="A121" s="832" t="s">
        <v>56</v>
      </c>
      <c r="B121" s="826" t="s">
        <v>305</v>
      </c>
      <c r="C121" s="826">
        <v>10070</v>
      </c>
      <c r="D121" s="826">
        <v>10040</v>
      </c>
      <c r="E121" s="826">
        <v>10270</v>
      </c>
      <c r="F121" s="840">
        <v>1960</v>
      </c>
    </row>
    <row r="122" spans="1:6" s="820" customFormat="1" ht="14.25" customHeight="1" thickBot="1">
      <c r="A122" s="832" t="s">
        <v>56</v>
      </c>
      <c r="B122" s="826" t="s">
        <v>315</v>
      </c>
      <c r="C122" s="826">
        <v>10500</v>
      </c>
      <c r="D122" s="826">
        <v>10470</v>
      </c>
      <c r="E122" s="826">
        <v>10780</v>
      </c>
      <c r="F122" s="840">
        <v>2180</v>
      </c>
    </row>
    <row r="123" spans="1:6" s="820" customFormat="1" ht="14.25" customHeight="1" thickBot="1">
      <c r="A123" s="832" t="s">
        <v>56</v>
      </c>
      <c r="B123" s="826" t="s">
        <v>326</v>
      </c>
      <c r="C123" s="826">
        <v>10390</v>
      </c>
      <c r="D123" s="826">
        <v>10360</v>
      </c>
      <c r="E123" s="826">
        <v>10660</v>
      </c>
      <c r="F123" s="840">
        <v>2040</v>
      </c>
    </row>
    <row r="124" spans="1:6" s="820" customFormat="1" ht="14.25" customHeight="1" thickBot="1">
      <c r="A124" s="832" t="s">
        <v>56</v>
      </c>
      <c r="B124" s="826" t="s">
        <v>337</v>
      </c>
      <c r="C124" s="826">
        <v>10390</v>
      </c>
      <c r="D124" s="826">
        <v>10360</v>
      </c>
      <c r="E124" s="826">
        <v>10680</v>
      </c>
      <c r="F124" s="844"/>
    </row>
    <row r="125" spans="1:6" s="820" customFormat="1" ht="14.25" customHeight="1" thickBot="1">
      <c r="A125" s="832" t="s">
        <v>56</v>
      </c>
      <c r="B125" s="826" t="s">
        <v>347</v>
      </c>
      <c r="C125" s="826">
        <v>10440</v>
      </c>
      <c r="D125" s="826">
        <v>10410</v>
      </c>
      <c r="E125" s="826">
        <v>10710</v>
      </c>
      <c r="F125" s="844"/>
    </row>
    <row r="126" spans="1:6" s="820" customFormat="1" ht="14.25" customHeight="1" thickBot="1">
      <c r="A126" s="832" t="s">
        <v>56</v>
      </c>
      <c r="B126" s="826" t="s">
        <v>357</v>
      </c>
      <c r="C126" s="826">
        <v>10780</v>
      </c>
      <c r="D126" s="826">
        <v>10750</v>
      </c>
      <c r="E126" s="826">
        <v>11080</v>
      </c>
      <c r="F126" s="844"/>
    </row>
    <row r="127" spans="1:6" s="820" customFormat="1" ht="14.25" customHeight="1" thickBot="1">
      <c r="A127" s="832" t="s">
        <v>56</v>
      </c>
      <c r="B127" s="826" t="s">
        <v>367</v>
      </c>
      <c r="C127" s="826">
        <v>10100</v>
      </c>
      <c r="D127" s="826">
        <v>10070</v>
      </c>
      <c r="E127" s="826">
        <v>10350</v>
      </c>
      <c r="F127" s="844"/>
    </row>
    <row r="128" spans="1:6" s="820" customFormat="1" ht="14.25" customHeight="1" thickBot="1">
      <c r="A128" s="832" t="s">
        <v>56</v>
      </c>
      <c r="B128" s="826" t="s">
        <v>377</v>
      </c>
      <c r="C128" s="826">
        <v>9200</v>
      </c>
      <c r="D128" s="826">
        <v>9160</v>
      </c>
      <c r="E128" s="826">
        <v>9660</v>
      </c>
      <c r="F128" s="844"/>
    </row>
    <row r="129" spans="1:6" s="820" customFormat="1" ht="14.25" customHeight="1" thickBot="1">
      <c r="A129" s="832" t="s">
        <v>56</v>
      </c>
      <c r="B129" s="826" t="s">
        <v>386</v>
      </c>
      <c r="C129" s="826">
        <v>10340</v>
      </c>
      <c r="D129" s="826">
        <v>10310</v>
      </c>
      <c r="E129" s="826">
        <v>10580</v>
      </c>
      <c r="F129" s="844"/>
    </row>
    <row r="130" spans="1:6" s="820" customFormat="1" ht="14.25" customHeight="1" thickBot="1">
      <c r="A130" s="832" t="s">
        <v>56</v>
      </c>
      <c r="B130" s="826" t="s">
        <v>395</v>
      </c>
      <c r="C130" s="826">
        <v>9680</v>
      </c>
      <c r="D130" s="826">
        <v>9660</v>
      </c>
      <c r="E130" s="826">
        <v>9950</v>
      </c>
      <c r="F130" s="844"/>
    </row>
    <row r="131" spans="1:6" s="820" customFormat="1" ht="14.25" customHeight="1" thickBot="1">
      <c r="A131" s="832" t="s">
        <v>56</v>
      </c>
      <c r="B131" s="826" t="s">
        <v>403</v>
      </c>
      <c r="C131" s="826">
        <v>9540</v>
      </c>
      <c r="D131" s="826">
        <v>9510</v>
      </c>
      <c r="E131" s="826">
        <v>9790</v>
      </c>
      <c r="F131" s="844"/>
    </row>
    <row r="132" spans="1:6" s="820" customFormat="1" ht="14.25" customHeight="1" thickBot="1">
      <c r="A132" s="832" t="s">
        <v>56</v>
      </c>
      <c r="B132" s="826" t="s">
        <v>410</v>
      </c>
      <c r="C132" s="826">
        <v>9320</v>
      </c>
      <c r="D132" s="826">
        <v>9290</v>
      </c>
      <c r="E132" s="826">
        <v>9570</v>
      </c>
      <c r="F132" s="844"/>
    </row>
    <row r="133" spans="1:6" s="820" customFormat="1" ht="14.25" customHeight="1" thickBot="1">
      <c r="A133" s="832" t="s">
        <v>56</v>
      </c>
      <c r="B133" s="826" t="s">
        <v>417</v>
      </c>
      <c r="C133" s="826">
        <v>10310</v>
      </c>
      <c r="D133" s="826">
        <v>10280</v>
      </c>
      <c r="E133" s="826">
        <v>10530</v>
      </c>
      <c r="F133" s="844"/>
    </row>
    <row r="134" spans="1:6" s="820" customFormat="1" ht="14.25" customHeight="1" thickBot="1">
      <c r="A134" s="832" t="s">
        <v>56</v>
      </c>
      <c r="B134" s="826" t="s">
        <v>424</v>
      </c>
      <c r="C134" s="826">
        <v>10370</v>
      </c>
      <c r="D134" s="826">
        <v>10310</v>
      </c>
      <c r="E134" s="826">
        <v>10240</v>
      </c>
      <c r="F134" s="840">
        <v>2060</v>
      </c>
    </row>
    <row r="135" spans="1:6" s="820" customFormat="1" ht="14.25" customHeight="1" thickBot="1">
      <c r="A135" s="832" t="s">
        <v>56</v>
      </c>
      <c r="B135" s="826" t="s">
        <v>431</v>
      </c>
      <c r="C135" s="826">
        <v>9300</v>
      </c>
      <c r="D135" s="826">
        <v>9270</v>
      </c>
      <c r="E135" s="826">
        <v>9350</v>
      </c>
      <c r="F135" s="844"/>
    </row>
    <row r="136" spans="1:6" s="820" customFormat="1" ht="14.25" customHeight="1" thickBot="1">
      <c r="A136" s="832" t="s">
        <v>56</v>
      </c>
      <c r="B136" s="826" t="s">
        <v>438</v>
      </c>
      <c r="C136" s="826">
        <v>10160</v>
      </c>
      <c r="D136" s="826">
        <v>10110</v>
      </c>
      <c r="E136" s="826">
        <v>10080</v>
      </c>
      <c r="F136" s="844"/>
    </row>
    <row r="137" spans="1:6" s="820" customFormat="1" ht="14.25" customHeight="1" thickBot="1">
      <c r="A137" s="832" t="s">
        <v>56</v>
      </c>
      <c r="B137" s="826" t="s">
        <v>445</v>
      </c>
      <c r="C137" s="826">
        <v>9200</v>
      </c>
      <c r="D137" s="826">
        <v>9170</v>
      </c>
      <c r="E137" s="826">
        <v>9450</v>
      </c>
      <c r="F137" s="844"/>
    </row>
    <row r="138" spans="1:6" s="820" customFormat="1" ht="14.25" customHeight="1" thickBot="1">
      <c r="A138" s="832" t="s">
        <v>56</v>
      </c>
      <c r="B138" s="826" t="s">
        <v>450</v>
      </c>
      <c r="C138" s="826">
        <v>9690</v>
      </c>
      <c r="D138" s="826">
        <v>9660</v>
      </c>
      <c r="E138" s="826">
        <v>9840</v>
      </c>
      <c r="F138" s="844"/>
    </row>
    <row r="139" spans="1:6" s="820" customFormat="1" ht="14.25" customHeight="1" thickBot="1">
      <c r="A139" s="832" t="s">
        <v>56</v>
      </c>
      <c r="B139" s="826" t="s">
        <v>454</v>
      </c>
      <c r="C139" s="826">
        <v>10290</v>
      </c>
      <c r="D139" s="826">
        <v>10260</v>
      </c>
      <c r="E139" s="826">
        <v>10550</v>
      </c>
      <c r="F139" s="840">
        <v>1700</v>
      </c>
    </row>
    <row r="140" spans="1:6" s="820" customFormat="1" ht="14.25" customHeight="1" thickBot="1">
      <c r="A140" s="832" t="s">
        <v>56</v>
      </c>
      <c r="B140" s="826" t="s">
        <v>459</v>
      </c>
      <c r="C140" s="826">
        <v>9740</v>
      </c>
      <c r="D140" s="826">
        <v>9710</v>
      </c>
      <c r="E140" s="826">
        <v>10000</v>
      </c>
      <c r="F140" s="840">
        <v>2000</v>
      </c>
    </row>
    <row r="141" spans="1:6" s="820" customFormat="1" ht="14.25" customHeight="1" thickBot="1">
      <c r="A141" s="832" t="s">
        <v>56</v>
      </c>
      <c r="B141" s="826" t="s">
        <v>464</v>
      </c>
      <c r="C141" s="826">
        <v>9810</v>
      </c>
      <c r="D141" s="826">
        <v>9770</v>
      </c>
      <c r="E141" s="826">
        <v>10060</v>
      </c>
      <c r="F141" s="844"/>
    </row>
    <row r="142" spans="1:6" s="820" customFormat="1" ht="14.25" customHeight="1" thickBot="1">
      <c r="A142" s="832" t="s">
        <v>56</v>
      </c>
      <c r="B142" s="826" t="s">
        <v>469</v>
      </c>
      <c r="C142" s="826">
        <v>9300</v>
      </c>
      <c r="D142" s="826">
        <v>9270</v>
      </c>
      <c r="E142" s="826">
        <v>9530</v>
      </c>
      <c r="F142" s="844"/>
    </row>
    <row r="143" spans="1:6" s="820" customFormat="1" ht="14.25" customHeight="1" thickBot="1">
      <c r="A143" s="832" t="s">
        <v>56</v>
      </c>
      <c r="B143" s="826" t="s">
        <v>474</v>
      </c>
      <c r="C143" s="826">
        <v>10080</v>
      </c>
      <c r="D143" s="826">
        <v>10050</v>
      </c>
      <c r="E143" s="826">
        <v>10340</v>
      </c>
      <c r="F143" s="844"/>
    </row>
    <row r="144" spans="1:6" s="820" customFormat="1" ht="14.25" customHeight="1" thickBot="1">
      <c r="A144" s="832" t="s">
        <v>56</v>
      </c>
      <c r="B144" s="826" t="s">
        <v>478</v>
      </c>
      <c r="C144" s="826">
        <v>9820</v>
      </c>
      <c r="D144" s="826">
        <v>9750</v>
      </c>
      <c r="E144" s="826">
        <v>9900</v>
      </c>
      <c r="F144" s="844"/>
    </row>
    <row r="145" spans="1:6" s="820" customFormat="1" ht="14.25" customHeight="1" thickBot="1">
      <c r="A145" s="832" t="s">
        <v>56</v>
      </c>
      <c r="B145" s="826" t="s">
        <v>482</v>
      </c>
      <c r="C145" s="826"/>
      <c r="D145" s="826"/>
      <c r="E145" s="826"/>
      <c r="F145" s="840">
        <v>1740</v>
      </c>
    </row>
    <row r="146" spans="1:6" s="820" customFormat="1" ht="14.25" customHeight="1" thickBot="1">
      <c r="A146" s="832" t="s">
        <v>56</v>
      </c>
      <c r="B146" s="826" t="s">
        <v>486</v>
      </c>
      <c r="C146" s="826"/>
      <c r="D146" s="826"/>
      <c r="E146" s="826"/>
      <c r="F146" s="840">
        <v>1740</v>
      </c>
    </row>
    <row r="147" spans="1:6" s="820" customFormat="1" ht="14.25" customHeight="1" thickBot="1">
      <c r="A147" s="832" t="s">
        <v>56</v>
      </c>
      <c r="B147" s="826" t="s">
        <v>490</v>
      </c>
      <c r="C147" s="826"/>
      <c r="D147" s="826"/>
      <c r="E147" s="826"/>
      <c r="F147" s="840">
        <v>1740</v>
      </c>
    </row>
    <row r="148" spans="1:6" s="820" customFormat="1" ht="14.25" customHeight="1" thickBot="1">
      <c r="A148" s="832" t="s">
        <v>56</v>
      </c>
      <c r="B148" s="826" t="s">
        <v>494</v>
      </c>
      <c r="C148" s="826"/>
      <c r="D148" s="826"/>
      <c r="E148" s="826"/>
      <c r="F148" s="840">
        <v>1740</v>
      </c>
    </row>
    <row r="149" spans="1:6" s="820" customFormat="1" ht="14.25" customHeight="1" thickBot="1">
      <c r="A149" s="832" t="s">
        <v>56</v>
      </c>
      <c r="B149" s="826" t="s">
        <v>498</v>
      </c>
      <c r="C149" s="826"/>
      <c r="D149" s="826"/>
      <c r="E149" s="826"/>
      <c r="F149" s="840">
        <v>1740</v>
      </c>
    </row>
    <row r="150" spans="1:6" s="820" customFormat="1" ht="14.25" customHeight="1" thickBot="1">
      <c r="A150" s="832" t="s">
        <v>56</v>
      </c>
      <c r="B150" s="826" t="s">
        <v>501</v>
      </c>
      <c r="C150" s="826"/>
      <c r="D150" s="826"/>
      <c r="E150" s="826"/>
      <c r="F150" s="840">
        <v>1610</v>
      </c>
    </row>
    <row r="151" spans="1:6" s="820" customFormat="1" ht="14.25" customHeight="1" thickBot="1">
      <c r="A151" s="832" t="s">
        <v>56</v>
      </c>
      <c r="B151" s="826" t="s">
        <v>504</v>
      </c>
      <c r="C151" s="826"/>
      <c r="D151" s="826"/>
      <c r="E151" s="826"/>
      <c r="F151" s="840">
        <v>1610</v>
      </c>
    </row>
    <row r="152" spans="1:6" s="820" customFormat="1" ht="14.25" customHeight="1" thickBot="1">
      <c r="A152" s="832" t="s">
        <v>56</v>
      </c>
      <c r="B152" s="826" t="s">
        <v>507</v>
      </c>
      <c r="C152" s="826"/>
      <c r="D152" s="826"/>
      <c r="E152" s="826"/>
      <c r="F152" s="840">
        <v>1610</v>
      </c>
    </row>
    <row r="153" spans="1:6" s="820" customFormat="1" ht="14.25" customHeight="1" thickBot="1">
      <c r="A153" s="832" t="s">
        <v>56</v>
      </c>
      <c r="B153" s="826" t="s">
        <v>510</v>
      </c>
      <c r="C153" s="826"/>
      <c r="D153" s="826"/>
      <c r="E153" s="826"/>
      <c r="F153" s="840">
        <v>1610</v>
      </c>
    </row>
    <row r="154" spans="1:6" s="820" customFormat="1" ht="14.25" customHeight="1" thickBot="1">
      <c r="A154" s="832" t="s">
        <v>56</v>
      </c>
      <c r="B154" s="826" t="s">
        <v>513</v>
      </c>
      <c r="C154" s="826"/>
      <c r="D154" s="826"/>
      <c r="E154" s="826"/>
      <c r="F154" s="840">
        <v>1610</v>
      </c>
    </row>
    <row r="155" spans="1:6" s="820" customFormat="1" ht="14.25" customHeight="1" thickBot="1">
      <c r="A155" s="832" t="s">
        <v>56</v>
      </c>
      <c r="B155" s="826" t="s">
        <v>516</v>
      </c>
      <c r="C155" s="826"/>
      <c r="D155" s="826"/>
      <c r="E155" s="826"/>
      <c r="F155" s="840">
        <v>1800</v>
      </c>
    </row>
    <row r="156" spans="1:6" s="820" customFormat="1" ht="14.25" customHeight="1" thickBot="1">
      <c r="A156" s="832" t="s">
        <v>56</v>
      </c>
      <c r="B156" s="826" t="s">
        <v>518</v>
      </c>
      <c r="C156" s="826"/>
      <c r="D156" s="826"/>
      <c r="E156" s="826"/>
      <c r="F156" s="840">
        <v>1910</v>
      </c>
    </row>
    <row r="157" spans="1:6" s="820" customFormat="1" ht="14.25" customHeight="1" thickBot="1">
      <c r="A157" s="832" t="s">
        <v>56</v>
      </c>
      <c r="B157" s="838" t="s">
        <v>521</v>
      </c>
      <c r="C157" s="838"/>
      <c r="D157" s="838"/>
      <c r="E157" s="838"/>
      <c r="F157" s="843">
        <v>1500</v>
      </c>
    </row>
    <row r="158" spans="1:6" s="820" customFormat="1" ht="14.25" customHeight="1" thickBot="1">
      <c r="A158" s="832" t="s">
        <v>526</v>
      </c>
      <c r="B158" s="833" t="s">
        <v>527</v>
      </c>
      <c r="C158" s="833">
        <v>8170</v>
      </c>
      <c r="D158" s="833">
        <v>8140</v>
      </c>
      <c r="E158" s="833">
        <v>8590</v>
      </c>
      <c r="F158" s="834">
        <v>1450</v>
      </c>
    </row>
    <row r="159" spans="1:6" s="820" customFormat="1" ht="14.25" customHeight="1" thickBot="1">
      <c r="A159" s="832" t="s">
        <v>526</v>
      </c>
      <c r="B159" s="826" t="s">
        <v>193</v>
      </c>
      <c r="C159" s="826">
        <v>7410</v>
      </c>
      <c r="D159" s="826">
        <v>7370</v>
      </c>
      <c r="E159" s="826">
        <v>8030</v>
      </c>
      <c r="F159" s="840">
        <v>1510</v>
      </c>
    </row>
    <row r="160" spans="1:6" s="820" customFormat="1" ht="14.25" customHeight="1" thickBot="1">
      <c r="A160" s="832" t="s">
        <v>526</v>
      </c>
      <c r="B160" s="826" t="s">
        <v>206</v>
      </c>
      <c r="C160" s="826">
        <v>7240</v>
      </c>
      <c r="D160" s="826">
        <v>7210</v>
      </c>
      <c r="E160" s="826">
        <v>7860</v>
      </c>
      <c r="F160" s="840">
        <v>1370</v>
      </c>
    </row>
    <row r="161" spans="1:6" s="820" customFormat="1" ht="14.25" customHeight="1" thickBot="1">
      <c r="A161" s="832" t="s">
        <v>526</v>
      </c>
      <c r="B161" s="826" t="s">
        <v>219</v>
      </c>
      <c r="C161" s="826">
        <v>7720</v>
      </c>
      <c r="D161" s="826">
        <v>7690</v>
      </c>
      <c r="E161" s="826">
        <v>8200</v>
      </c>
      <c r="F161" s="840">
        <v>1190</v>
      </c>
    </row>
    <row r="162" spans="1:6" s="820" customFormat="1" ht="14.25" customHeight="1" thickBot="1">
      <c r="A162" s="832" t="s">
        <v>526</v>
      </c>
      <c r="B162" s="826" t="s">
        <v>231</v>
      </c>
      <c r="C162" s="826">
        <v>6900</v>
      </c>
      <c r="D162" s="826">
        <v>6870</v>
      </c>
      <c r="E162" s="826">
        <v>7500</v>
      </c>
      <c r="F162" s="840">
        <v>1390</v>
      </c>
    </row>
    <row r="163" spans="1:6" s="820" customFormat="1" ht="14.25" customHeight="1" thickBot="1">
      <c r="A163" s="832" t="s">
        <v>526</v>
      </c>
      <c r="B163" s="826" t="s">
        <v>242</v>
      </c>
      <c r="C163" s="826">
        <v>7120</v>
      </c>
      <c r="D163" s="826">
        <v>7090</v>
      </c>
      <c r="E163" s="826">
        <v>7690</v>
      </c>
      <c r="F163" s="840">
        <v>1230</v>
      </c>
    </row>
    <row r="164" spans="1:6" s="820" customFormat="1" ht="14.25" customHeight="1" thickBot="1">
      <c r="A164" s="832" t="s">
        <v>526</v>
      </c>
      <c r="B164" s="826" t="s">
        <v>253</v>
      </c>
      <c r="C164" s="826">
        <v>6560</v>
      </c>
      <c r="D164" s="826">
        <v>6530</v>
      </c>
      <c r="E164" s="826">
        <v>7110</v>
      </c>
      <c r="F164" s="840">
        <v>1340</v>
      </c>
    </row>
    <row r="165" spans="1:6" s="820" customFormat="1" ht="14.25" customHeight="1" thickBot="1">
      <c r="A165" s="832" t="s">
        <v>526</v>
      </c>
      <c r="B165" s="826" t="s">
        <v>264</v>
      </c>
      <c r="C165" s="826">
        <v>7450</v>
      </c>
      <c r="D165" s="826">
        <v>7430</v>
      </c>
      <c r="E165" s="826">
        <v>8110</v>
      </c>
      <c r="F165" s="840">
        <v>1290</v>
      </c>
    </row>
    <row r="166" spans="1:6" s="820" customFormat="1" ht="14.25" customHeight="1" thickBot="1">
      <c r="A166" s="832" t="s">
        <v>526</v>
      </c>
      <c r="B166" s="826" t="s">
        <v>276</v>
      </c>
      <c r="C166" s="826">
        <v>7490</v>
      </c>
      <c r="D166" s="826">
        <v>7460</v>
      </c>
      <c r="E166" s="826">
        <v>8150</v>
      </c>
      <c r="F166" s="840">
        <v>1350</v>
      </c>
    </row>
    <row r="167" spans="1:6" s="820" customFormat="1" ht="14.25" customHeight="1" thickBot="1">
      <c r="A167" s="832" t="s">
        <v>526</v>
      </c>
      <c r="B167" s="826" t="s">
        <v>286</v>
      </c>
      <c r="C167" s="826">
        <v>7540</v>
      </c>
      <c r="D167" s="826">
        <v>7510</v>
      </c>
      <c r="E167" s="826">
        <v>8030</v>
      </c>
      <c r="F167" s="844"/>
    </row>
    <row r="168" spans="1:6" s="820" customFormat="1" ht="14.25" customHeight="1" thickBot="1">
      <c r="A168" s="832" t="s">
        <v>526</v>
      </c>
      <c r="B168" s="826" t="s">
        <v>296</v>
      </c>
      <c r="C168" s="826">
        <v>7210</v>
      </c>
      <c r="D168" s="826">
        <v>7180</v>
      </c>
      <c r="E168" s="826">
        <v>7830</v>
      </c>
      <c r="F168" s="844"/>
    </row>
    <row r="169" spans="1:6" s="820" customFormat="1" ht="14.25" customHeight="1" thickBot="1">
      <c r="A169" s="832" t="s">
        <v>526</v>
      </c>
      <c r="B169" s="826" t="s">
        <v>306</v>
      </c>
      <c r="C169" s="826">
        <v>7040</v>
      </c>
      <c r="D169" s="826">
        <v>7020</v>
      </c>
      <c r="E169" s="826">
        <v>7670</v>
      </c>
      <c r="F169" s="844"/>
    </row>
    <row r="170" spans="1:6" s="820" customFormat="1" ht="14.25" customHeight="1" thickBot="1">
      <c r="A170" s="832" t="s">
        <v>526</v>
      </c>
      <c r="B170" s="826" t="s">
        <v>316</v>
      </c>
      <c r="C170" s="826">
        <v>8040</v>
      </c>
      <c r="D170" s="826">
        <v>7190</v>
      </c>
      <c r="E170" s="826">
        <v>7850</v>
      </c>
      <c r="F170" s="844"/>
    </row>
    <row r="171" spans="1:6" s="820" customFormat="1" ht="14.25" customHeight="1" thickBot="1">
      <c r="A171" s="832" t="s">
        <v>526</v>
      </c>
      <c r="B171" s="826" t="s">
        <v>327</v>
      </c>
      <c r="C171" s="826">
        <v>7860</v>
      </c>
      <c r="D171" s="826">
        <v>7720</v>
      </c>
      <c r="E171" s="826">
        <v>8150</v>
      </c>
      <c r="F171" s="840">
        <v>1110</v>
      </c>
    </row>
    <row r="172" spans="1:6" s="820" customFormat="1" ht="14.25" customHeight="1" thickBot="1">
      <c r="A172" s="832" t="s">
        <v>526</v>
      </c>
      <c r="B172" s="826" t="s">
        <v>338</v>
      </c>
      <c r="C172" s="826">
        <v>7210</v>
      </c>
      <c r="D172" s="826">
        <v>7170</v>
      </c>
      <c r="E172" s="826">
        <v>7320</v>
      </c>
      <c r="F172" s="844"/>
    </row>
    <row r="173" spans="1:6" s="820" customFormat="1" ht="14.25" customHeight="1" thickBot="1">
      <c r="A173" s="832" t="s">
        <v>526</v>
      </c>
      <c r="B173" s="826" t="s">
        <v>348</v>
      </c>
      <c r="C173" s="826">
        <v>6860</v>
      </c>
      <c r="D173" s="826">
        <v>6810</v>
      </c>
      <c r="E173" s="826">
        <v>7440</v>
      </c>
      <c r="F173" s="844"/>
    </row>
    <row r="174" spans="1:6" s="820" customFormat="1" ht="14.25" customHeight="1" thickBot="1">
      <c r="A174" s="832" t="s">
        <v>526</v>
      </c>
      <c r="B174" s="826" t="s">
        <v>358</v>
      </c>
      <c r="C174" s="826">
        <v>7120</v>
      </c>
      <c r="D174" s="826">
        <v>7090</v>
      </c>
      <c r="E174" s="826">
        <v>7500</v>
      </c>
      <c r="F174" s="840">
        <v>1490</v>
      </c>
    </row>
    <row r="175" spans="1:6" s="820" customFormat="1" ht="14.25" customHeight="1" thickBot="1">
      <c r="A175" s="832" t="s">
        <v>526</v>
      </c>
      <c r="B175" s="826" t="s">
        <v>368</v>
      </c>
      <c r="C175" s="826">
        <v>7850</v>
      </c>
      <c r="D175" s="826">
        <v>7820</v>
      </c>
      <c r="E175" s="826">
        <v>8120</v>
      </c>
      <c r="F175" s="840">
        <v>1530</v>
      </c>
    </row>
    <row r="176" spans="1:6" s="820" customFormat="1" ht="14.25" customHeight="1" thickBot="1">
      <c r="A176" s="832" t="s">
        <v>526</v>
      </c>
      <c r="B176" s="826" t="s">
        <v>378</v>
      </c>
      <c r="C176" s="826">
        <v>7620</v>
      </c>
      <c r="D176" s="826">
        <v>7570</v>
      </c>
      <c r="E176" s="826">
        <v>7990</v>
      </c>
      <c r="F176" s="840">
        <v>1480</v>
      </c>
    </row>
    <row r="177" spans="1:6" s="820" customFormat="1" ht="14.25" customHeight="1" thickBot="1">
      <c r="A177" s="832" t="s">
        <v>526</v>
      </c>
      <c r="B177" s="826" t="s">
        <v>387</v>
      </c>
      <c r="C177" s="826">
        <v>8590</v>
      </c>
      <c r="D177" s="826">
        <v>8570</v>
      </c>
      <c r="E177" s="826">
        <v>8740</v>
      </c>
      <c r="F177" s="840">
        <v>1540</v>
      </c>
    </row>
    <row r="178" spans="1:6" s="820" customFormat="1" ht="14.25" customHeight="1" thickBot="1">
      <c r="A178" s="832" t="s">
        <v>526</v>
      </c>
      <c r="B178" s="826" t="s">
        <v>396</v>
      </c>
      <c r="C178" s="826">
        <v>7510</v>
      </c>
      <c r="D178" s="826">
        <v>7470</v>
      </c>
      <c r="E178" s="826">
        <v>8090</v>
      </c>
      <c r="F178" s="840">
        <v>1320</v>
      </c>
    </row>
    <row r="179" spans="1:6" s="820" customFormat="1" ht="14.25" customHeight="1" thickBot="1">
      <c r="A179" s="832" t="s">
        <v>526</v>
      </c>
      <c r="B179" s="826" t="s">
        <v>404</v>
      </c>
      <c r="C179" s="826">
        <v>6380</v>
      </c>
      <c r="D179" s="826">
        <v>6340</v>
      </c>
      <c r="E179" s="826">
        <v>6810</v>
      </c>
      <c r="F179" s="844"/>
    </row>
    <row r="180" spans="1:6" s="820" customFormat="1" ht="14.25" customHeight="1" thickBot="1">
      <c r="A180" s="832" t="s">
        <v>526</v>
      </c>
      <c r="B180" s="826" t="s">
        <v>411</v>
      </c>
      <c r="C180" s="826">
        <v>7830</v>
      </c>
      <c r="D180" s="826">
        <v>7800</v>
      </c>
      <c r="E180" s="826">
        <v>7780</v>
      </c>
      <c r="F180" s="840">
        <v>1440</v>
      </c>
    </row>
    <row r="181" spans="1:6" s="820" customFormat="1" ht="14.25" customHeight="1" thickBot="1">
      <c r="A181" s="832" t="s">
        <v>526</v>
      </c>
      <c r="B181" s="826" t="s">
        <v>418</v>
      </c>
      <c r="C181" s="826">
        <v>7110</v>
      </c>
      <c r="D181" s="826">
        <v>7080</v>
      </c>
      <c r="E181" s="826">
        <v>7730</v>
      </c>
      <c r="F181" s="840">
        <v>1350</v>
      </c>
    </row>
    <row r="182" spans="1:6" s="820" customFormat="1" ht="14.25" customHeight="1" thickBot="1">
      <c r="A182" s="832" t="s">
        <v>526</v>
      </c>
      <c r="B182" s="826" t="s">
        <v>425</v>
      </c>
      <c r="C182" s="826">
        <v>7310</v>
      </c>
      <c r="D182" s="826">
        <v>7280</v>
      </c>
      <c r="E182" s="826">
        <v>7950</v>
      </c>
      <c r="F182" s="840">
        <v>1220</v>
      </c>
    </row>
    <row r="183" spans="1:6" s="820" customFormat="1" ht="14.25" customHeight="1" thickBot="1">
      <c r="A183" s="832" t="s">
        <v>526</v>
      </c>
      <c r="B183" s="826" t="s">
        <v>432</v>
      </c>
      <c r="C183" s="826">
        <v>7470</v>
      </c>
      <c r="D183" s="826">
        <v>7440</v>
      </c>
      <c r="E183" s="826">
        <v>7880</v>
      </c>
      <c r="F183" s="844"/>
    </row>
    <row r="184" spans="1:6" s="820" customFormat="1" ht="14.25" customHeight="1" thickBot="1">
      <c r="A184" s="832" t="s">
        <v>526</v>
      </c>
      <c r="B184" s="826" t="s">
        <v>439</v>
      </c>
      <c r="C184" s="826">
        <v>6960</v>
      </c>
      <c r="D184" s="826">
        <v>6930</v>
      </c>
      <c r="E184" s="826">
        <v>7570</v>
      </c>
      <c r="F184" s="844"/>
    </row>
    <row r="185" spans="1:6" s="820" customFormat="1" ht="14.25" customHeight="1" thickBot="1">
      <c r="A185" s="832" t="s">
        <v>526</v>
      </c>
      <c r="B185" s="826" t="s">
        <v>446</v>
      </c>
      <c r="C185" s="826">
        <v>7260</v>
      </c>
      <c r="D185" s="826">
        <v>7230</v>
      </c>
      <c r="E185" s="826">
        <v>7710</v>
      </c>
      <c r="F185" s="840">
        <v>1360</v>
      </c>
    </row>
    <row r="186" spans="1:6" s="820" customFormat="1" ht="14.25" customHeight="1" thickBot="1">
      <c r="A186" s="832" t="s">
        <v>526</v>
      </c>
      <c r="B186" s="826" t="s">
        <v>451</v>
      </c>
      <c r="C186" s="826"/>
      <c r="D186" s="826"/>
      <c r="E186" s="826"/>
      <c r="F186" s="840">
        <v>1560</v>
      </c>
    </row>
    <row r="187" spans="1:6" s="820" customFormat="1" ht="14.25" customHeight="1" thickBot="1">
      <c r="A187" s="832" t="s">
        <v>526</v>
      </c>
      <c r="B187" s="826" t="s">
        <v>455</v>
      </c>
      <c r="C187" s="826"/>
      <c r="D187" s="826"/>
      <c r="E187" s="826"/>
      <c r="F187" s="840">
        <v>1560</v>
      </c>
    </row>
    <row r="188" spans="1:6" s="820" customFormat="1" ht="14.25" customHeight="1" thickBot="1">
      <c r="A188" s="832" t="s">
        <v>526</v>
      </c>
      <c r="B188" s="826" t="s">
        <v>460</v>
      </c>
      <c r="C188" s="826"/>
      <c r="D188" s="826"/>
      <c r="E188" s="826"/>
      <c r="F188" s="840">
        <v>1560</v>
      </c>
    </row>
    <row r="189" spans="1:6" s="820" customFormat="1" ht="14.25" customHeight="1" thickBot="1">
      <c r="A189" s="832" t="s">
        <v>526</v>
      </c>
      <c r="B189" s="826" t="s">
        <v>465</v>
      </c>
      <c r="C189" s="826"/>
      <c r="D189" s="826"/>
      <c r="E189" s="826"/>
      <c r="F189" s="840">
        <v>1320</v>
      </c>
    </row>
    <row r="190" spans="1:6" s="820" customFormat="1" ht="14.25" customHeight="1" thickBot="1">
      <c r="A190" s="832" t="s">
        <v>526</v>
      </c>
      <c r="B190" s="826" t="s">
        <v>470</v>
      </c>
      <c r="C190" s="826"/>
      <c r="D190" s="826"/>
      <c r="E190" s="826"/>
      <c r="F190" s="840">
        <v>1320</v>
      </c>
    </row>
    <row r="191" spans="1:6" s="820" customFormat="1" ht="14.25" customHeight="1" thickBot="1">
      <c r="A191" s="832" t="s">
        <v>526</v>
      </c>
      <c r="B191" s="826" t="s">
        <v>475</v>
      </c>
      <c r="C191" s="826"/>
      <c r="D191" s="826"/>
      <c r="E191" s="826"/>
      <c r="F191" s="840">
        <v>1320</v>
      </c>
    </row>
    <row r="192" spans="1:6" s="820" customFormat="1" ht="14.25" customHeight="1" thickBot="1">
      <c r="A192" s="832" t="s">
        <v>526</v>
      </c>
      <c r="B192" s="826" t="s">
        <v>479</v>
      </c>
      <c r="C192" s="826"/>
      <c r="D192" s="826"/>
      <c r="E192" s="826"/>
      <c r="F192" s="840">
        <v>1100</v>
      </c>
    </row>
    <row r="193" spans="1:6" s="820" customFormat="1" ht="14.25" customHeight="1" thickBot="1">
      <c r="A193" s="832" t="s">
        <v>526</v>
      </c>
      <c r="B193" s="826" t="s">
        <v>483</v>
      </c>
      <c r="C193" s="826"/>
      <c r="D193" s="826"/>
      <c r="E193" s="826"/>
      <c r="F193" s="840">
        <v>1100</v>
      </c>
    </row>
    <row r="194" spans="1:6" s="820" customFormat="1" ht="14.25" customHeight="1" thickBot="1">
      <c r="A194" s="832" t="s">
        <v>526</v>
      </c>
      <c r="B194" s="826" t="s">
        <v>487</v>
      </c>
      <c r="C194" s="826"/>
      <c r="D194" s="826"/>
      <c r="E194" s="826"/>
      <c r="F194" s="840">
        <v>1080</v>
      </c>
    </row>
    <row r="195" spans="1:6" s="820" customFormat="1" ht="14.25" customHeight="1" thickBot="1">
      <c r="A195" s="832" t="s">
        <v>526</v>
      </c>
      <c r="B195" s="826" t="s">
        <v>491</v>
      </c>
      <c r="C195" s="826"/>
      <c r="D195" s="826"/>
      <c r="E195" s="826"/>
      <c r="F195" s="840">
        <v>1270</v>
      </c>
    </row>
    <row r="196" spans="1:6" s="820" customFormat="1" ht="14.25" customHeight="1" thickBot="1">
      <c r="A196" s="832" t="s">
        <v>526</v>
      </c>
      <c r="B196" s="826" t="s">
        <v>495</v>
      </c>
      <c r="C196" s="826"/>
      <c r="D196" s="826"/>
      <c r="E196" s="826"/>
      <c r="F196" s="840">
        <v>1150</v>
      </c>
    </row>
    <row r="197" spans="1:6" s="820" customFormat="1" ht="14.25" customHeight="1" thickBot="1">
      <c r="A197" s="832" t="s">
        <v>526</v>
      </c>
      <c r="B197" s="826" t="s">
        <v>499</v>
      </c>
      <c r="C197" s="826"/>
      <c r="D197" s="826"/>
      <c r="E197" s="826"/>
      <c r="F197" s="840">
        <v>1330</v>
      </c>
    </row>
    <row r="198" spans="1:6" s="820" customFormat="1" ht="14.25" customHeight="1" thickBot="1">
      <c r="A198" s="832" t="s">
        <v>526</v>
      </c>
      <c r="B198" s="826" t="s">
        <v>502</v>
      </c>
      <c r="C198" s="826"/>
      <c r="D198" s="826"/>
      <c r="E198" s="826"/>
      <c r="F198" s="840">
        <v>1170</v>
      </c>
    </row>
    <row r="199" spans="1:6" s="820" customFormat="1" ht="14.25" customHeight="1" thickBot="1">
      <c r="A199" s="832" t="s">
        <v>526</v>
      </c>
      <c r="B199" s="826" t="s">
        <v>505</v>
      </c>
      <c r="C199" s="826"/>
      <c r="D199" s="826"/>
      <c r="E199" s="826"/>
      <c r="F199" s="840">
        <v>1120</v>
      </c>
    </row>
    <row r="200" spans="1:6" s="820" customFormat="1" ht="14.25" customHeight="1" thickBot="1">
      <c r="A200" s="832" t="s">
        <v>526</v>
      </c>
      <c r="B200" s="826" t="s">
        <v>508</v>
      </c>
      <c r="C200" s="826"/>
      <c r="D200" s="826"/>
      <c r="E200" s="826"/>
      <c r="F200" s="840">
        <v>1120</v>
      </c>
    </row>
    <row r="201" spans="1:6" s="820" customFormat="1" ht="14.25" customHeight="1" thickBot="1">
      <c r="A201" s="832" t="s">
        <v>526</v>
      </c>
      <c r="B201" s="826" t="s">
        <v>511</v>
      </c>
      <c r="C201" s="826"/>
      <c r="D201" s="826"/>
      <c r="E201" s="826"/>
      <c r="F201" s="840">
        <v>1540</v>
      </c>
    </row>
    <row r="202" spans="1:6" s="820" customFormat="1" ht="14.25" customHeight="1" thickBot="1">
      <c r="A202" s="832" t="s">
        <v>526</v>
      </c>
      <c r="B202" s="826" t="s">
        <v>514</v>
      </c>
      <c r="C202" s="826"/>
      <c r="D202" s="826"/>
      <c r="E202" s="826"/>
      <c r="F202" s="840">
        <v>1310</v>
      </c>
    </row>
    <row r="203" spans="1:6" s="820" customFormat="1" ht="14.25" customHeight="1" thickBot="1">
      <c r="A203" s="832" t="s">
        <v>526</v>
      </c>
      <c r="B203" s="826" t="s">
        <v>517</v>
      </c>
      <c r="C203" s="826"/>
      <c r="D203" s="826"/>
      <c r="E203" s="826"/>
      <c r="F203" s="840">
        <v>1310</v>
      </c>
    </row>
    <row r="204" spans="1:6" s="820" customFormat="1" ht="14.25" customHeight="1" thickBot="1">
      <c r="A204" s="832" t="s">
        <v>526</v>
      </c>
      <c r="B204" s="826" t="s">
        <v>519</v>
      </c>
      <c r="C204" s="826"/>
      <c r="D204" s="826"/>
      <c r="E204" s="826"/>
      <c r="F204" s="840">
        <v>1080</v>
      </c>
    </row>
    <row r="205" spans="1:6" s="820" customFormat="1" ht="14.25" customHeight="1" thickBot="1">
      <c r="A205" s="832" t="s">
        <v>526</v>
      </c>
      <c r="B205" s="826" t="s">
        <v>522</v>
      </c>
      <c r="C205" s="826"/>
      <c r="D205" s="826"/>
      <c r="E205" s="826"/>
      <c r="F205" s="840">
        <v>1080</v>
      </c>
    </row>
    <row r="206" spans="1:6" s="820" customFormat="1" ht="14.25" customHeight="1" thickBot="1">
      <c r="A206" s="832" t="s">
        <v>528</v>
      </c>
      <c r="B206" s="833" t="s">
        <v>529</v>
      </c>
      <c r="C206" s="833">
        <v>5450</v>
      </c>
      <c r="D206" s="833">
        <v>5430</v>
      </c>
      <c r="E206" s="833">
        <v>5700</v>
      </c>
      <c r="F206" s="834">
        <v>1020</v>
      </c>
    </row>
    <row r="207" spans="1:6" s="820" customFormat="1" ht="14.25" customHeight="1" thickBot="1">
      <c r="A207" s="832" t="s">
        <v>528</v>
      </c>
      <c r="B207" s="826" t="s">
        <v>194</v>
      </c>
      <c r="C207" s="826">
        <v>5860</v>
      </c>
      <c r="D207" s="826">
        <v>5820</v>
      </c>
      <c r="E207" s="826">
        <v>6050</v>
      </c>
      <c r="F207" s="840">
        <v>1080</v>
      </c>
    </row>
    <row r="208" spans="1:6" s="820" customFormat="1" ht="14.25" customHeight="1" thickBot="1">
      <c r="A208" s="832" t="s">
        <v>528</v>
      </c>
      <c r="B208" s="826" t="s">
        <v>207</v>
      </c>
      <c r="C208" s="826">
        <v>4630</v>
      </c>
      <c r="D208" s="826">
        <v>4600</v>
      </c>
      <c r="E208" s="826">
        <v>4840</v>
      </c>
      <c r="F208" s="840">
        <v>900</v>
      </c>
    </row>
    <row r="209" spans="1:6" s="820" customFormat="1" ht="14.25" customHeight="1" thickBot="1">
      <c r="A209" s="832" t="s">
        <v>528</v>
      </c>
      <c r="B209" s="826" t="s">
        <v>220</v>
      </c>
      <c r="C209" s="826">
        <v>5320</v>
      </c>
      <c r="D209" s="826">
        <v>5270</v>
      </c>
      <c r="E209" s="826">
        <v>5540</v>
      </c>
      <c r="F209" s="840">
        <v>980</v>
      </c>
    </row>
    <row r="210" spans="1:6" s="820" customFormat="1" ht="14.25" customHeight="1" thickBot="1">
      <c r="A210" s="832" t="s">
        <v>528</v>
      </c>
      <c r="B210" s="826" t="s">
        <v>232</v>
      </c>
      <c r="C210" s="826">
        <v>5760</v>
      </c>
      <c r="D210" s="826">
        <v>5710</v>
      </c>
      <c r="E210" s="826">
        <v>6010</v>
      </c>
      <c r="F210" s="840">
        <v>870</v>
      </c>
    </row>
    <row r="211" spans="1:6" s="820" customFormat="1" ht="14.25" customHeight="1" thickBot="1">
      <c r="A211" s="832" t="s">
        <v>528</v>
      </c>
      <c r="B211" s="826" t="s">
        <v>243</v>
      </c>
      <c r="C211" s="826">
        <v>4160</v>
      </c>
      <c r="D211" s="826">
        <v>4100</v>
      </c>
      <c r="E211" s="826">
        <v>4270</v>
      </c>
      <c r="F211" s="840">
        <v>790</v>
      </c>
    </row>
    <row r="212" spans="1:6" s="820" customFormat="1" ht="14.25" customHeight="1" thickBot="1">
      <c r="A212" s="832" t="s">
        <v>528</v>
      </c>
      <c r="B212" s="826" t="s">
        <v>254</v>
      </c>
      <c r="C212" s="826">
        <v>4880</v>
      </c>
      <c r="D212" s="826">
        <v>4850</v>
      </c>
      <c r="E212" s="826">
        <v>5110</v>
      </c>
      <c r="F212" s="840">
        <v>940</v>
      </c>
    </row>
    <row r="213" spans="1:6" s="820" customFormat="1" ht="14.25" customHeight="1" thickBot="1">
      <c r="A213" s="832" t="s">
        <v>528</v>
      </c>
      <c r="B213" s="826" t="s">
        <v>265</v>
      </c>
      <c r="C213" s="826">
        <v>4640</v>
      </c>
      <c r="D213" s="826">
        <v>4590</v>
      </c>
      <c r="E213" s="826">
        <v>4700</v>
      </c>
      <c r="F213" s="840">
        <v>1030</v>
      </c>
    </row>
    <row r="214" spans="1:6" s="820" customFormat="1" ht="14.25" customHeight="1" thickBot="1">
      <c r="A214" s="832" t="s">
        <v>528</v>
      </c>
      <c r="B214" s="826" t="s">
        <v>277</v>
      </c>
      <c r="C214" s="826">
        <v>4540</v>
      </c>
      <c r="D214" s="826">
        <v>4490</v>
      </c>
      <c r="E214" s="826">
        <v>4610</v>
      </c>
      <c r="F214" s="844"/>
    </row>
    <row r="215" spans="1:6" s="820" customFormat="1" ht="14.25" customHeight="1" thickBot="1">
      <c r="A215" s="832" t="s">
        <v>528</v>
      </c>
      <c r="B215" s="826" t="s">
        <v>287</v>
      </c>
      <c r="C215" s="826">
        <v>5280</v>
      </c>
      <c r="D215" s="826">
        <v>5250</v>
      </c>
      <c r="E215" s="826">
        <v>5520</v>
      </c>
      <c r="F215" s="840">
        <v>1000</v>
      </c>
    </row>
    <row r="216" spans="1:6" s="820" customFormat="1" ht="14.25" customHeight="1" thickBot="1">
      <c r="A216" s="832" t="s">
        <v>528</v>
      </c>
      <c r="B216" s="826" t="s">
        <v>297</v>
      </c>
      <c r="C216" s="826">
        <v>5100</v>
      </c>
      <c r="D216" s="826">
        <v>5050</v>
      </c>
      <c r="E216" s="826">
        <v>5300</v>
      </c>
      <c r="F216" s="840">
        <v>950</v>
      </c>
    </row>
    <row r="217" spans="1:6" s="820" customFormat="1" ht="14.25" customHeight="1" thickBot="1">
      <c r="A217" s="832" t="s">
        <v>528</v>
      </c>
      <c r="B217" s="826" t="s">
        <v>307</v>
      </c>
      <c r="C217" s="826">
        <v>5370</v>
      </c>
      <c r="D217" s="826">
        <v>5320</v>
      </c>
      <c r="E217" s="826">
        <v>5410</v>
      </c>
      <c r="F217" s="840">
        <v>950</v>
      </c>
    </row>
    <row r="218" spans="1:6" s="820" customFormat="1" ht="14.25" customHeight="1" thickBot="1">
      <c r="A218" s="832" t="s">
        <v>528</v>
      </c>
      <c r="B218" s="826" t="s">
        <v>317</v>
      </c>
      <c r="C218" s="826">
        <v>5540</v>
      </c>
      <c r="D218" s="826">
        <v>5480</v>
      </c>
      <c r="E218" s="826">
        <v>5740</v>
      </c>
      <c r="F218" s="840">
        <v>1020</v>
      </c>
    </row>
    <row r="219" spans="1:6" s="820" customFormat="1" ht="14.25" customHeight="1" thickBot="1">
      <c r="A219" s="832" t="s">
        <v>528</v>
      </c>
      <c r="B219" s="826" t="s">
        <v>328</v>
      </c>
      <c r="C219" s="826">
        <v>5140</v>
      </c>
      <c r="D219" s="826">
        <v>5100</v>
      </c>
      <c r="E219" s="826">
        <v>5350</v>
      </c>
      <c r="F219" s="840">
        <v>1120</v>
      </c>
    </row>
    <row r="220" spans="1:6" s="820" customFormat="1" ht="14.25" customHeight="1" thickBot="1">
      <c r="A220" s="832" t="s">
        <v>528</v>
      </c>
      <c r="B220" s="826" t="s">
        <v>339</v>
      </c>
      <c r="C220" s="826">
        <v>5040</v>
      </c>
      <c r="D220" s="826">
        <v>5000</v>
      </c>
      <c r="E220" s="826">
        <v>5240</v>
      </c>
      <c r="F220" s="840">
        <v>980</v>
      </c>
    </row>
    <row r="221" spans="1:6" s="820" customFormat="1" ht="14.25" customHeight="1" thickBot="1">
      <c r="A221" s="832" t="s">
        <v>528</v>
      </c>
      <c r="B221" s="826" t="s">
        <v>349</v>
      </c>
      <c r="C221" s="845"/>
      <c r="D221" s="845"/>
      <c r="E221" s="845"/>
      <c r="F221" s="840">
        <v>1070</v>
      </c>
    </row>
    <row r="222" spans="1:6" s="820" customFormat="1" ht="14.25" customHeight="1" thickBot="1">
      <c r="A222" s="832" t="s">
        <v>528</v>
      </c>
      <c r="B222" s="826" t="s">
        <v>359</v>
      </c>
      <c r="C222" s="845"/>
      <c r="D222" s="845"/>
      <c r="E222" s="845"/>
      <c r="F222" s="840">
        <v>870</v>
      </c>
    </row>
    <row r="223" spans="1:6" s="820" customFormat="1" ht="14.25" customHeight="1" thickBot="1">
      <c r="A223" s="832" t="s">
        <v>528</v>
      </c>
      <c r="B223" s="826" t="s">
        <v>369</v>
      </c>
      <c r="C223" s="845"/>
      <c r="D223" s="845"/>
      <c r="E223" s="845"/>
      <c r="F223" s="840">
        <v>940</v>
      </c>
    </row>
    <row r="224" spans="1:6" s="820" customFormat="1" ht="14.25" customHeight="1" thickBot="1">
      <c r="A224" s="832" t="s">
        <v>528</v>
      </c>
      <c r="B224" s="826" t="s">
        <v>379</v>
      </c>
      <c r="C224" s="845"/>
      <c r="D224" s="845"/>
      <c r="E224" s="845"/>
      <c r="F224" s="840">
        <v>990</v>
      </c>
    </row>
    <row r="225" spans="1:6" s="820" customFormat="1" ht="14.25" customHeight="1" thickBot="1">
      <c r="A225" s="832" t="s">
        <v>528</v>
      </c>
      <c r="B225" s="826" t="s">
        <v>388</v>
      </c>
      <c r="C225" s="826">
        <v>5730</v>
      </c>
      <c r="D225" s="826">
        <v>5680</v>
      </c>
      <c r="E225" s="826">
        <v>6020</v>
      </c>
      <c r="F225" s="840">
        <v>1000</v>
      </c>
    </row>
    <row r="226" spans="1:6" s="820" customFormat="1" ht="14.25" customHeight="1" thickBot="1">
      <c r="A226" s="832" t="s">
        <v>528</v>
      </c>
      <c r="B226" s="826" t="s">
        <v>397</v>
      </c>
      <c r="C226" s="826">
        <v>4970</v>
      </c>
      <c r="D226" s="826">
        <v>4940</v>
      </c>
      <c r="E226" s="826">
        <v>5180</v>
      </c>
      <c r="F226" s="840">
        <v>960</v>
      </c>
    </row>
    <row r="227" spans="1:6" s="820" customFormat="1" ht="14.25" customHeight="1" thickBot="1">
      <c r="A227" s="832" t="s">
        <v>528</v>
      </c>
      <c r="B227" s="826" t="s">
        <v>405</v>
      </c>
      <c r="C227" s="826">
        <v>5550</v>
      </c>
      <c r="D227" s="826">
        <v>5500</v>
      </c>
      <c r="E227" s="826">
        <v>5780</v>
      </c>
      <c r="F227" s="840">
        <v>940</v>
      </c>
    </row>
    <row r="228" spans="1:6" s="820" customFormat="1" ht="14.25" customHeight="1" thickBot="1">
      <c r="A228" s="832" t="s">
        <v>528</v>
      </c>
      <c r="B228" s="826" t="s">
        <v>412</v>
      </c>
      <c r="C228" s="826">
        <v>5460</v>
      </c>
      <c r="D228" s="826">
        <v>5420</v>
      </c>
      <c r="E228" s="826">
        <v>5690</v>
      </c>
      <c r="F228" s="840">
        <v>910</v>
      </c>
    </row>
    <row r="229" spans="1:6" s="820" customFormat="1" ht="14.25" customHeight="1" thickBot="1">
      <c r="A229" s="832" t="s">
        <v>528</v>
      </c>
      <c r="B229" s="826" t="s">
        <v>419</v>
      </c>
      <c r="C229" s="826">
        <v>5310</v>
      </c>
      <c r="D229" s="826">
        <v>5270</v>
      </c>
      <c r="E229" s="826">
        <v>5510</v>
      </c>
      <c r="F229" s="844"/>
    </row>
    <row r="230" spans="1:6" s="820" customFormat="1" ht="14.25" customHeight="1" thickBot="1">
      <c r="A230" s="832" t="s">
        <v>528</v>
      </c>
      <c r="B230" s="826" t="s">
        <v>426</v>
      </c>
      <c r="C230" s="826">
        <v>4540</v>
      </c>
      <c r="D230" s="826">
        <v>4500</v>
      </c>
      <c r="E230" s="826">
        <v>4730</v>
      </c>
      <c r="F230" s="844"/>
    </row>
    <row r="231" spans="1:6" s="820" customFormat="1" ht="14.25" customHeight="1" thickBot="1">
      <c r="A231" s="832" t="s">
        <v>528</v>
      </c>
      <c r="B231" s="826" t="s">
        <v>433</v>
      </c>
      <c r="C231" s="826">
        <v>4480</v>
      </c>
      <c r="D231" s="826">
        <v>4410</v>
      </c>
      <c r="E231" s="826">
        <v>4640</v>
      </c>
      <c r="F231" s="844"/>
    </row>
    <row r="232" spans="1:6" s="820" customFormat="1" ht="14.25" customHeight="1" thickBot="1">
      <c r="A232" s="832" t="s">
        <v>528</v>
      </c>
      <c r="B232" s="826" t="s">
        <v>440</v>
      </c>
      <c r="C232" s="826">
        <v>5670</v>
      </c>
      <c r="D232" s="826">
        <v>5600</v>
      </c>
      <c r="E232" s="826">
        <v>5890</v>
      </c>
      <c r="F232" s="840">
        <v>1150</v>
      </c>
    </row>
    <row r="233" spans="1:6" s="820" customFormat="1" ht="14.25" customHeight="1" thickBot="1">
      <c r="A233" s="832" t="s">
        <v>528</v>
      </c>
      <c r="B233" s="826" t="s">
        <v>447</v>
      </c>
      <c r="C233" s="826">
        <v>4590</v>
      </c>
      <c r="D233" s="826">
        <v>4500</v>
      </c>
      <c r="E233" s="826">
        <v>4600</v>
      </c>
      <c r="F233" s="844"/>
    </row>
    <row r="234" spans="1:6" s="820" customFormat="1" ht="14.25" customHeight="1" thickBot="1">
      <c r="A234" s="832" t="s">
        <v>528</v>
      </c>
      <c r="B234" s="826" t="s">
        <v>1053</v>
      </c>
      <c r="C234" s="826">
        <v>3990</v>
      </c>
      <c r="D234" s="826">
        <v>3950</v>
      </c>
      <c r="E234" s="826">
        <v>4180</v>
      </c>
      <c r="F234" s="844"/>
    </row>
    <row r="235" spans="1:6" s="820" customFormat="1" ht="14.25" customHeight="1" thickBot="1">
      <c r="A235" s="832" t="s">
        <v>528</v>
      </c>
      <c r="B235" s="826" t="s">
        <v>456</v>
      </c>
      <c r="C235" s="826">
        <v>5590</v>
      </c>
      <c r="D235" s="826">
        <v>5540</v>
      </c>
      <c r="E235" s="826">
        <v>5810</v>
      </c>
      <c r="F235" s="840">
        <v>970</v>
      </c>
    </row>
    <row r="236" spans="1:6" s="820" customFormat="1" ht="14.25" customHeight="1" thickBot="1">
      <c r="A236" s="832" t="s">
        <v>528</v>
      </c>
      <c r="B236" s="826" t="s">
        <v>461</v>
      </c>
      <c r="C236" s="826"/>
      <c r="D236" s="826"/>
      <c r="E236" s="826"/>
      <c r="F236" s="840">
        <v>1020</v>
      </c>
    </row>
    <row r="237" spans="1:6" s="820" customFormat="1" ht="14.25" customHeight="1" thickBot="1">
      <c r="A237" s="832" t="s">
        <v>528</v>
      </c>
      <c r="B237" s="826" t="s">
        <v>466</v>
      </c>
      <c r="C237" s="826"/>
      <c r="D237" s="826"/>
      <c r="E237" s="826"/>
      <c r="F237" s="840">
        <v>960</v>
      </c>
    </row>
    <row r="238" spans="1:6" s="820" customFormat="1" ht="14.25" customHeight="1" thickBot="1">
      <c r="A238" s="832" t="s">
        <v>528</v>
      </c>
      <c r="B238" s="826" t="s">
        <v>471</v>
      </c>
      <c r="C238" s="826"/>
      <c r="D238" s="826"/>
      <c r="E238" s="826"/>
      <c r="F238" s="840">
        <v>960</v>
      </c>
    </row>
    <row r="239" spans="1:6" s="820" customFormat="1" ht="14.25" customHeight="1" thickBot="1">
      <c r="A239" s="832" t="s">
        <v>528</v>
      </c>
      <c r="B239" s="826" t="s">
        <v>476</v>
      </c>
      <c r="C239" s="826"/>
      <c r="D239" s="826"/>
      <c r="E239" s="826"/>
      <c r="F239" s="840">
        <v>960</v>
      </c>
    </row>
    <row r="240" spans="1:6" s="820" customFormat="1" ht="14.25" customHeight="1" thickBot="1">
      <c r="A240" s="832" t="s">
        <v>528</v>
      </c>
      <c r="B240" s="826" t="s">
        <v>480</v>
      </c>
      <c r="C240" s="826"/>
      <c r="D240" s="826"/>
      <c r="E240" s="826"/>
      <c r="F240" s="840">
        <v>990</v>
      </c>
    </row>
    <row r="241" spans="1:6" s="820" customFormat="1" ht="14.25" customHeight="1" thickBot="1">
      <c r="A241" s="832" t="s">
        <v>528</v>
      </c>
      <c r="B241" s="826" t="s">
        <v>484</v>
      </c>
      <c r="C241" s="826"/>
      <c r="D241" s="826"/>
      <c r="E241" s="826"/>
      <c r="F241" s="840">
        <v>1000</v>
      </c>
    </row>
    <row r="242" spans="1:6" s="820" customFormat="1" ht="14.25" customHeight="1" thickBot="1">
      <c r="A242" s="832" t="s">
        <v>528</v>
      </c>
      <c r="B242" s="826" t="s">
        <v>488</v>
      </c>
      <c r="C242" s="826"/>
      <c r="D242" s="826"/>
      <c r="E242" s="826"/>
      <c r="F242" s="840">
        <v>980</v>
      </c>
    </row>
    <row r="243" spans="1:6" s="820" customFormat="1" ht="14.25" customHeight="1" thickBot="1">
      <c r="A243" s="832" t="s">
        <v>528</v>
      </c>
      <c r="B243" s="826" t="s">
        <v>492</v>
      </c>
      <c r="C243" s="826"/>
      <c r="D243" s="826"/>
      <c r="E243" s="826"/>
      <c r="F243" s="840">
        <v>970</v>
      </c>
    </row>
    <row r="244" spans="1:6" s="820" customFormat="1" ht="14.25" customHeight="1" thickBot="1">
      <c r="A244" s="832" t="s">
        <v>528</v>
      </c>
      <c r="B244" s="838" t="s">
        <v>496</v>
      </c>
      <c r="C244" s="838"/>
      <c r="D244" s="838"/>
      <c r="E244" s="838"/>
      <c r="F244" s="843">
        <v>970</v>
      </c>
    </row>
    <row r="245" spans="1:6" s="820" customFormat="1" ht="14.25" customHeight="1" thickBot="1">
      <c r="A245" s="832" t="s">
        <v>530</v>
      </c>
      <c r="B245" s="833" t="s">
        <v>531</v>
      </c>
      <c r="C245" s="833">
        <v>4050</v>
      </c>
      <c r="D245" s="833">
        <v>4020</v>
      </c>
      <c r="E245" s="833">
        <v>4160</v>
      </c>
      <c r="F245" s="834">
        <v>840</v>
      </c>
    </row>
    <row r="246" spans="1:6" s="820" customFormat="1" ht="14.25" customHeight="1" thickBot="1">
      <c r="A246" s="832" t="s">
        <v>530</v>
      </c>
      <c r="B246" s="826" t="s">
        <v>195</v>
      </c>
      <c r="C246" s="826">
        <v>4010</v>
      </c>
      <c r="D246" s="826">
        <v>3960</v>
      </c>
      <c r="E246" s="826">
        <v>4130</v>
      </c>
      <c r="F246" s="840">
        <v>840</v>
      </c>
    </row>
    <row r="247" spans="1:6" s="820" customFormat="1" ht="14.25" customHeight="1" thickBot="1">
      <c r="A247" s="832" t="s">
        <v>530</v>
      </c>
      <c r="B247" s="826" t="s">
        <v>532</v>
      </c>
      <c r="C247" s="826">
        <v>3170</v>
      </c>
      <c r="D247" s="826">
        <v>3140</v>
      </c>
      <c r="E247" s="826">
        <v>3270</v>
      </c>
      <c r="F247" s="840">
        <v>640</v>
      </c>
    </row>
    <row r="248" spans="1:6" s="820" customFormat="1" ht="14.25" customHeight="1" thickBot="1">
      <c r="A248" s="832" t="s">
        <v>530</v>
      </c>
      <c r="B248" s="826" t="s">
        <v>533</v>
      </c>
      <c r="C248" s="826">
        <v>3140</v>
      </c>
      <c r="D248" s="826">
        <v>3120</v>
      </c>
      <c r="E248" s="826">
        <v>3240</v>
      </c>
      <c r="F248" s="840">
        <v>620</v>
      </c>
    </row>
    <row r="249" spans="1:6" s="820" customFormat="1" ht="14.25" customHeight="1" thickBot="1">
      <c r="A249" s="832" t="s">
        <v>530</v>
      </c>
      <c r="B249" s="826" t="s">
        <v>233</v>
      </c>
      <c r="C249" s="826">
        <v>3200</v>
      </c>
      <c r="D249" s="826">
        <v>3100</v>
      </c>
      <c r="E249" s="826">
        <v>3230</v>
      </c>
      <c r="F249" s="840">
        <v>750</v>
      </c>
    </row>
    <row r="250" spans="1:6" s="820" customFormat="1" ht="14.25" customHeight="1" thickBot="1">
      <c r="A250" s="832" t="s">
        <v>530</v>
      </c>
      <c r="B250" s="826" t="s">
        <v>244</v>
      </c>
      <c r="C250" s="826">
        <v>4060</v>
      </c>
      <c r="D250" s="826">
        <v>4000</v>
      </c>
      <c r="E250" s="826">
        <v>4140</v>
      </c>
      <c r="F250" s="840">
        <v>790</v>
      </c>
    </row>
    <row r="251" spans="1:6" s="820" customFormat="1" ht="14.25" customHeight="1" thickBot="1">
      <c r="A251" s="832" t="s">
        <v>530</v>
      </c>
      <c r="B251" s="826" t="s">
        <v>255</v>
      </c>
      <c r="C251" s="826">
        <v>3990</v>
      </c>
      <c r="D251" s="826">
        <v>3970</v>
      </c>
      <c r="E251" s="826">
        <v>4110</v>
      </c>
      <c r="F251" s="840">
        <v>730</v>
      </c>
    </row>
    <row r="252" spans="1:6" s="820" customFormat="1" ht="14.25" customHeight="1" thickBot="1">
      <c r="A252" s="832" t="s">
        <v>530</v>
      </c>
      <c r="B252" s="826" t="s">
        <v>266</v>
      </c>
      <c r="C252" s="826">
        <v>3560</v>
      </c>
      <c r="D252" s="826">
        <v>3530</v>
      </c>
      <c r="E252" s="826">
        <v>3650</v>
      </c>
      <c r="F252" s="840">
        <v>750</v>
      </c>
    </row>
    <row r="253" spans="1:6" s="820" customFormat="1" ht="14.25" customHeight="1" thickBot="1">
      <c r="A253" s="832" t="s">
        <v>530</v>
      </c>
      <c r="B253" s="826" t="s">
        <v>278</v>
      </c>
      <c r="C253" s="826">
        <v>3780</v>
      </c>
      <c r="D253" s="826">
        <v>3750</v>
      </c>
      <c r="E253" s="826">
        <v>3870</v>
      </c>
      <c r="F253" s="840">
        <v>770</v>
      </c>
    </row>
    <row r="254" spans="1:6" s="820" customFormat="1" ht="14.25" customHeight="1" thickBot="1">
      <c r="A254" s="832" t="s">
        <v>530</v>
      </c>
      <c r="B254" s="826" t="s">
        <v>288</v>
      </c>
      <c r="C254" s="845"/>
      <c r="D254" s="845"/>
      <c r="E254" s="845"/>
      <c r="F254" s="840">
        <v>740</v>
      </c>
    </row>
    <row r="255" spans="1:6" s="820" customFormat="1" ht="14.25" customHeight="1" thickBot="1">
      <c r="A255" s="832" t="s">
        <v>530</v>
      </c>
      <c r="B255" s="826" t="s">
        <v>298</v>
      </c>
      <c r="C255" s="845"/>
      <c r="D255" s="845"/>
      <c r="E255" s="845"/>
      <c r="F255" s="840">
        <v>760</v>
      </c>
    </row>
    <row r="256" spans="1:6" s="820" customFormat="1" ht="14.25" customHeight="1" thickBot="1">
      <c r="A256" s="832" t="s">
        <v>530</v>
      </c>
      <c r="B256" s="826" t="s">
        <v>308</v>
      </c>
      <c r="C256" s="826">
        <v>3760</v>
      </c>
      <c r="D256" s="826">
        <v>3730</v>
      </c>
      <c r="E256" s="826">
        <v>3870</v>
      </c>
      <c r="F256" s="840">
        <v>830</v>
      </c>
    </row>
    <row r="257" spans="1:6" s="820" customFormat="1" ht="14.25" customHeight="1" thickBot="1">
      <c r="A257" s="832" t="s">
        <v>530</v>
      </c>
      <c r="B257" s="826" t="s">
        <v>318</v>
      </c>
      <c r="C257" s="826">
        <v>3570</v>
      </c>
      <c r="D257" s="826">
        <v>3540</v>
      </c>
      <c r="E257" s="826">
        <v>3650</v>
      </c>
      <c r="F257" s="840">
        <v>790</v>
      </c>
    </row>
    <row r="258" spans="1:6" s="820" customFormat="1" ht="14.25" customHeight="1" thickBot="1">
      <c r="A258" s="832" t="s">
        <v>530</v>
      </c>
      <c r="B258" s="826" t="s">
        <v>329</v>
      </c>
      <c r="C258" s="826">
        <v>3410</v>
      </c>
      <c r="D258" s="826">
        <v>3380</v>
      </c>
      <c r="E258" s="826">
        <v>3500</v>
      </c>
      <c r="F258" s="840">
        <v>830</v>
      </c>
    </row>
    <row r="259" spans="1:6" s="820" customFormat="1" ht="14.25" customHeight="1" thickBot="1">
      <c r="A259" s="832" t="s">
        <v>530</v>
      </c>
      <c r="B259" s="826" t="s">
        <v>340</v>
      </c>
      <c r="C259" s="826">
        <v>3870</v>
      </c>
      <c r="D259" s="826">
        <v>3840</v>
      </c>
      <c r="E259" s="826">
        <v>3970</v>
      </c>
      <c r="F259" s="840">
        <v>830</v>
      </c>
    </row>
    <row r="260" spans="1:6" s="820" customFormat="1" ht="14.25" customHeight="1" thickBot="1">
      <c r="A260" s="832" t="s">
        <v>530</v>
      </c>
      <c r="B260" s="826" t="s">
        <v>350</v>
      </c>
      <c r="C260" s="826">
        <v>3700</v>
      </c>
      <c r="D260" s="826">
        <v>3660</v>
      </c>
      <c r="E260" s="826">
        <v>3810</v>
      </c>
      <c r="F260" s="840">
        <v>790</v>
      </c>
    </row>
    <row r="261" spans="1:6" s="820" customFormat="1" ht="14.25" customHeight="1" thickBot="1">
      <c r="A261" s="832" t="s">
        <v>530</v>
      </c>
      <c r="B261" s="826" t="s">
        <v>360</v>
      </c>
      <c r="C261" s="826">
        <v>3470</v>
      </c>
      <c r="D261" s="826">
        <v>3430</v>
      </c>
      <c r="E261" s="826">
        <v>3640</v>
      </c>
      <c r="F261" s="840">
        <v>760</v>
      </c>
    </row>
    <row r="262" spans="1:6" s="820" customFormat="1" ht="14.25" customHeight="1" thickBot="1">
      <c r="A262" s="832" t="s">
        <v>530</v>
      </c>
      <c r="B262" s="826" t="s">
        <v>370</v>
      </c>
      <c r="C262" s="826">
        <v>3510</v>
      </c>
      <c r="D262" s="826">
        <v>3470</v>
      </c>
      <c r="E262" s="826">
        <v>3680</v>
      </c>
      <c r="F262" s="844"/>
    </row>
    <row r="263" spans="1:6" s="820" customFormat="1" ht="14.25" customHeight="1" thickBot="1">
      <c r="A263" s="832" t="s">
        <v>530</v>
      </c>
      <c r="B263" s="826" t="s">
        <v>380</v>
      </c>
      <c r="C263" s="826">
        <v>3960</v>
      </c>
      <c r="D263" s="826">
        <v>3930</v>
      </c>
      <c r="E263" s="826">
        <v>4070</v>
      </c>
      <c r="F263" s="840">
        <v>830</v>
      </c>
    </row>
    <row r="264" spans="1:6" s="820" customFormat="1" ht="14.25" customHeight="1" thickBot="1">
      <c r="A264" s="832" t="s">
        <v>530</v>
      </c>
      <c r="B264" s="826" t="s">
        <v>389</v>
      </c>
      <c r="C264" s="826">
        <v>4010</v>
      </c>
      <c r="D264" s="826">
        <v>3980</v>
      </c>
      <c r="E264" s="826">
        <v>4150</v>
      </c>
      <c r="F264" s="840">
        <v>760</v>
      </c>
    </row>
    <row r="265" spans="1:6" s="820" customFormat="1" ht="14.25" customHeight="1" thickBot="1">
      <c r="A265" s="832" t="s">
        <v>530</v>
      </c>
      <c r="B265" s="826" t="s">
        <v>398</v>
      </c>
      <c r="C265" s="826">
        <v>3910</v>
      </c>
      <c r="D265" s="826">
        <v>3890</v>
      </c>
      <c r="E265" s="826">
        <v>4040</v>
      </c>
      <c r="F265" s="840">
        <v>780</v>
      </c>
    </row>
    <row r="266" spans="1:6" s="820" customFormat="1" ht="14.25" customHeight="1" thickBot="1">
      <c r="A266" s="832" t="s">
        <v>530</v>
      </c>
      <c r="B266" s="826" t="s">
        <v>406</v>
      </c>
      <c r="C266" s="826">
        <v>3930</v>
      </c>
      <c r="D266" s="826">
        <v>3900</v>
      </c>
      <c r="E266" s="826">
        <v>4080</v>
      </c>
      <c r="F266" s="840">
        <v>770</v>
      </c>
    </row>
    <row r="267" spans="1:6" s="820" customFormat="1" ht="14.25" customHeight="1" thickBot="1">
      <c r="A267" s="832" t="s">
        <v>530</v>
      </c>
      <c r="B267" s="826" t="s">
        <v>413</v>
      </c>
      <c r="C267" s="826">
        <v>3800</v>
      </c>
      <c r="D267" s="826">
        <v>3780</v>
      </c>
      <c r="E267" s="826">
        <v>3930</v>
      </c>
      <c r="F267" s="844"/>
    </row>
    <row r="268" spans="1:6" s="820" customFormat="1" ht="14.25" customHeight="1" thickBot="1">
      <c r="A268" s="832" t="s">
        <v>530</v>
      </c>
      <c r="B268" s="826" t="s">
        <v>420</v>
      </c>
      <c r="C268" s="826">
        <v>3460</v>
      </c>
      <c r="D268" s="826">
        <v>3430</v>
      </c>
      <c r="E268" s="826">
        <v>3560</v>
      </c>
      <c r="F268" s="840">
        <v>840</v>
      </c>
    </row>
    <row r="269" spans="1:6" s="820" customFormat="1" ht="14.25" customHeight="1" thickBot="1">
      <c r="A269" s="832" t="s">
        <v>530</v>
      </c>
      <c r="B269" s="826" t="s">
        <v>427</v>
      </c>
      <c r="C269" s="826">
        <v>3210</v>
      </c>
      <c r="D269" s="826">
        <v>3190</v>
      </c>
      <c r="E269" s="826">
        <v>3310</v>
      </c>
      <c r="F269" s="840">
        <v>730</v>
      </c>
    </row>
    <row r="270" spans="1:6" s="820" customFormat="1" ht="14.25" customHeight="1" thickBot="1">
      <c r="A270" s="832" t="s">
        <v>530</v>
      </c>
      <c r="B270" s="826" t="s">
        <v>434</v>
      </c>
      <c r="C270" s="826">
        <v>3240</v>
      </c>
      <c r="D270" s="826">
        <v>3210</v>
      </c>
      <c r="E270" s="826">
        <v>3390</v>
      </c>
      <c r="F270" s="840">
        <v>820</v>
      </c>
    </row>
    <row r="271" spans="1:6" s="820" customFormat="1" ht="14.25" customHeight="1" thickBot="1">
      <c r="A271" s="832" t="s">
        <v>530</v>
      </c>
      <c r="B271" s="826" t="s">
        <v>441</v>
      </c>
      <c r="C271" s="826">
        <v>3300</v>
      </c>
      <c r="D271" s="826">
        <v>3270</v>
      </c>
      <c r="E271" s="826">
        <v>3380</v>
      </c>
      <c r="F271" s="840">
        <v>750</v>
      </c>
    </row>
    <row r="272" spans="1:6" s="820" customFormat="1" ht="14.25" customHeight="1" thickBot="1">
      <c r="A272" s="832" t="s">
        <v>530</v>
      </c>
      <c r="B272" s="826" t="s">
        <v>448</v>
      </c>
      <c r="C272" s="845"/>
      <c r="D272" s="845"/>
      <c r="E272" s="845"/>
      <c r="F272" s="840">
        <v>740</v>
      </c>
    </row>
    <row r="273" spans="1:6" s="820" customFormat="1" ht="14.25" customHeight="1" thickBot="1">
      <c r="A273" s="832" t="s">
        <v>530</v>
      </c>
      <c r="B273" s="826" t="s">
        <v>452</v>
      </c>
      <c r="C273" s="826">
        <v>3130</v>
      </c>
      <c r="D273" s="826">
        <v>3100</v>
      </c>
      <c r="E273" s="826">
        <v>3230</v>
      </c>
      <c r="F273" s="840">
        <v>700</v>
      </c>
    </row>
    <row r="274" spans="1:6" s="820" customFormat="1" ht="14.25" customHeight="1" thickBot="1">
      <c r="A274" s="832" t="s">
        <v>530</v>
      </c>
      <c r="B274" s="826" t="s">
        <v>457</v>
      </c>
      <c r="C274" s="826">
        <v>3460</v>
      </c>
      <c r="D274" s="826">
        <v>3430</v>
      </c>
      <c r="E274" s="826">
        <v>3560</v>
      </c>
      <c r="F274" s="840">
        <v>690</v>
      </c>
    </row>
    <row r="275" spans="1:6" s="820" customFormat="1" ht="14.25" customHeight="1" thickBot="1">
      <c r="A275" s="832" t="s">
        <v>530</v>
      </c>
      <c r="B275" s="826" t="s">
        <v>462</v>
      </c>
      <c r="C275" s="826">
        <v>4040</v>
      </c>
      <c r="D275" s="826">
        <v>4020</v>
      </c>
      <c r="E275" s="826">
        <v>4160</v>
      </c>
      <c r="F275" s="840">
        <v>820</v>
      </c>
    </row>
    <row r="276" spans="1:6" s="820" customFormat="1" ht="14.25" customHeight="1" thickBot="1">
      <c r="A276" s="832" t="s">
        <v>530</v>
      </c>
      <c r="B276" s="826" t="s">
        <v>467</v>
      </c>
      <c r="C276" s="826">
        <v>3270</v>
      </c>
      <c r="D276" s="826">
        <v>3240</v>
      </c>
      <c r="E276" s="826">
        <v>3350</v>
      </c>
      <c r="F276" s="840">
        <v>680</v>
      </c>
    </row>
    <row r="277" spans="1:6" s="820" customFormat="1" ht="14.25" customHeight="1" thickBot="1">
      <c r="A277" s="832" t="s">
        <v>530</v>
      </c>
      <c r="B277" s="826" t="s">
        <v>472</v>
      </c>
      <c r="C277" s="826">
        <v>2930</v>
      </c>
      <c r="D277" s="826">
        <v>2900</v>
      </c>
      <c r="E277" s="826">
        <v>3000</v>
      </c>
      <c r="F277" s="840">
        <v>640</v>
      </c>
    </row>
    <row r="278" spans="1:6" s="820" customFormat="1" ht="14.25" customHeight="1" thickBot="1">
      <c r="A278" s="832" t="s">
        <v>530</v>
      </c>
      <c r="B278" s="826" t="s">
        <v>477</v>
      </c>
      <c r="C278" s="826">
        <v>4080</v>
      </c>
      <c r="D278" s="826">
        <v>4030</v>
      </c>
      <c r="E278" s="826">
        <v>4140</v>
      </c>
      <c r="F278" s="840">
        <v>850</v>
      </c>
    </row>
    <row r="279" spans="1:6" s="820" customFormat="1" ht="14.25" customHeight="1" thickBot="1">
      <c r="A279" s="832" t="s">
        <v>530</v>
      </c>
      <c r="B279" s="826" t="s">
        <v>481</v>
      </c>
      <c r="C279" s="826"/>
      <c r="D279" s="826"/>
      <c r="E279" s="826"/>
      <c r="F279" s="840">
        <v>760</v>
      </c>
    </row>
    <row r="280" spans="1:6" s="820" customFormat="1" ht="14.25" customHeight="1" thickBot="1">
      <c r="A280" s="832" t="s">
        <v>530</v>
      </c>
      <c r="B280" s="826" t="s">
        <v>485</v>
      </c>
      <c r="C280" s="826"/>
      <c r="D280" s="826"/>
      <c r="E280" s="826"/>
      <c r="F280" s="840">
        <v>760</v>
      </c>
    </row>
    <row r="281" spans="1:6" s="820" customFormat="1" ht="14.25" customHeight="1" thickBot="1">
      <c r="A281" s="832" t="s">
        <v>530</v>
      </c>
      <c r="B281" s="826" t="s">
        <v>489</v>
      </c>
      <c r="C281" s="826"/>
      <c r="D281" s="826"/>
      <c r="E281" s="826"/>
      <c r="F281" s="840">
        <v>780</v>
      </c>
    </row>
    <row r="282" spans="1:6" s="820" customFormat="1" ht="14.25" customHeight="1" thickBot="1">
      <c r="A282" s="832" t="s">
        <v>530</v>
      </c>
      <c r="B282" s="826" t="s">
        <v>493</v>
      </c>
      <c r="C282" s="826"/>
      <c r="D282" s="826"/>
      <c r="E282" s="826"/>
      <c r="F282" s="840">
        <v>730</v>
      </c>
    </row>
    <row r="283" spans="1:6" s="820" customFormat="1" ht="14.25" customHeight="1" thickBot="1">
      <c r="A283" s="832" t="s">
        <v>530</v>
      </c>
      <c r="B283" s="826" t="s">
        <v>497</v>
      </c>
      <c r="C283" s="826"/>
      <c r="D283" s="826"/>
      <c r="E283" s="826"/>
      <c r="F283" s="840">
        <v>770</v>
      </c>
    </row>
    <row r="284" spans="1:6" s="820" customFormat="1" ht="14.25" customHeight="1" thickBot="1">
      <c r="A284" s="832" t="s">
        <v>530</v>
      </c>
      <c r="B284" s="826" t="s">
        <v>500</v>
      </c>
      <c r="C284" s="826"/>
      <c r="D284" s="826"/>
      <c r="E284" s="826"/>
      <c r="F284" s="840">
        <v>640</v>
      </c>
    </row>
    <row r="285" spans="1:6" s="820" customFormat="1" ht="14.25" customHeight="1" thickBot="1">
      <c r="A285" s="832" t="s">
        <v>530</v>
      </c>
      <c r="B285" s="826" t="s">
        <v>503</v>
      </c>
      <c r="C285" s="826"/>
      <c r="D285" s="826"/>
      <c r="E285" s="826"/>
      <c r="F285" s="840">
        <v>640</v>
      </c>
    </row>
    <row r="286" spans="1:6" s="820" customFormat="1" ht="14.25" customHeight="1" thickBot="1">
      <c r="A286" s="832" t="s">
        <v>530</v>
      </c>
      <c r="B286" s="826" t="s">
        <v>506</v>
      </c>
      <c r="C286" s="826"/>
      <c r="D286" s="826"/>
      <c r="E286" s="826"/>
      <c r="F286" s="840">
        <v>850</v>
      </c>
    </row>
    <row r="287" spans="1:6" s="820" customFormat="1" ht="14.25" customHeight="1" thickBot="1">
      <c r="A287" s="832" t="s">
        <v>530</v>
      </c>
      <c r="B287" s="826" t="s">
        <v>509</v>
      </c>
      <c r="C287" s="826"/>
      <c r="D287" s="826"/>
      <c r="E287" s="826"/>
      <c r="F287" s="840">
        <v>760</v>
      </c>
    </row>
    <row r="288" spans="1:6" s="820" customFormat="1" ht="14.25" customHeight="1" thickBot="1">
      <c r="A288" s="832" t="s">
        <v>530</v>
      </c>
      <c r="B288" s="826" t="s">
        <v>512</v>
      </c>
      <c r="C288" s="826"/>
      <c r="D288" s="826"/>
      <c r="E288" s="826"/>
      <c r="F288" s="840">
        <v>830</v>
      </c>
    </row>
    <row r="289" spans="1:6" s="820" customFormat="1" ht="14.25" customHeight="1" thickBot="1">
      <c r="A289" s="832" t="s">
        <v>530</v>
      </c>
      <c r="B289" s="838" t="s">
        <v>515</v>
      </c>
      <c r="C289" s="838"/>
      <c r="D289" s="838"/>
      <c r="E289" s="838"/>
      <c r="F289" s="843">
        <v>680</v>
      </c>
    </row>
    <row r="290" spans="1:6" s="820" customFormat="1" ht="14.25" customHeight="1" thickBot="1">
      <c r="A290" s="832" t="s">
        <v>534</v>
      </c>
      <c r="B290" s="833" t="s">
        <v>535</v>
      </c>
      <c r="C290" s="833">
        <v>2770</v>
      </c>
      <c r="D290" s="833">
        <v>2740</v>
      </c>
      <c r="E290" s="833">
        <v>2720</v>
      </c>
      <c r="F290" s="846"/>
    </row>
    <row r="291" spans="1:6" s="820" customFormat="1" ht="14.25" customHeight="1" thickBot="1">
      <c r="A291" s="832" t="s">
        <v>534</v>
      </c>
      <c r="B291" s="826" t="s">
        <v>196</v>
      </c>
      <c r="C291" s="826">
        <v>2670</v>
      </c>
      <c r="D291" s="826">
        <v>2640</v>
      </c>
      <c r="E291" s="826">
        <v>2620</v>
      </c>
      <c r="F291" s="844"/>
    </row>
    <row r="292" spans="1:6" s="820" customFormat="1" ht="14.25" customHeight="1" thickBot="1">
      <c r="A292" s="832" t="s">
        <v>534</v>
      </c>
      <c r="B292" s="826" t="s">
        <v>536</v>
      </c>
      <c r="C292" s="826">
        <v>2180</v>
      </c>
      <c r="D292" s="826">
        <v>2140</v>
      </c>
      <c r="E292" s="826">
        <v>2120</v>
      </c>
      <c r="F292" s="840">
        <v>490</v>
      </c>
    </row>
    <row r="293" spans="1:6" s="820" customFormat="1" ht="14.25" customHeight="1" thickBot="1">
      <c r="A293" s="832" t="s">
        <v>534</v>
      </c>
      <c r="B293" s="826" t="s">
        <v>537</v>
      </c>
      <c r="C293" s="826"/>
      <c r="D293" s="826"/>
      <c r="E293" s="826"/>
      <c r="F293" s="840">
        <v>470</v>
      </c>
    </row>
    <row r="294" spans="1:6" s="820" customFormat="1" ht="14.25" customHeight="1" thickBot="1">
      <c r="A294" s="832" t="s">
        <v>534</v>
      </c>
      <c r="B294" s="826" t="s">
        <v>538</v>
      </c>
      <c r="C294" s="826">
        <v>2730</v>
      </c>
      <c r="D294" s="826">
        <v>2700</v>
      </c>
      <c r="E294" s="826">
        <v>2680</v>
      </c>
      <c r="F294" s="840">
        <v>490</v>
      </c>
    </row>
    <row r="295" spans="1:6" s="820" customFormat="1" ht="14.25" customHeight="1" thickBot="1">
      <c r="A295" s="832" t="s">
        <v>534</v>
      </c>
      <c r="B295" s="826" t="s">
        <v>234</v>
      </c>
      <c r="C295" s="826">
        <v>2380</v>
      </c>
      <c r="D295" s="826">
        <v>2350</v>
      </c>
      <c r="E295" s="826">
        <v>2330</v>
      </c>
      <c r="F295" s="840">
        <v>530</v>
      </c>
    </row>
    <row r="296" spans="1:6" s="820" customFormat="1" ht="14.25" customHeight="1" thickBot="1">
      <c r="A296" s="832" t="s">
        <v>534</v>
      </c>
      <c r="B296" s="826" t="s">
        <v>245</v>
      </c>
      <c r="C296" s="826">
        <v>2650</v>
      </c>
      <c r="D296" s="826">
        <v>2620</v>
      </c>
      <c r="E296" s="826">
        <v>2590</v>
      </c>
      <c r="F296" s="840">
        <v>590</v>
      </c>
    </row>
    <row r="297" spans="1:6" s="820" customFormat="1" ht="14.25" customHeight="1" thickBot="1">
      <c r="A297" s="832" t="s">
        <v>534</v>
      </c>
      <c r="B297" s="826" t="s">
        <v>256</v>
      </c>
      <c r="C297" s="826">
        <v>2700</v>
      </c>
      <c r="D297" s="826">
        <v>2670</v>
      </c>
      <c r="E297" s="826">
        <v>2650</v>
      </c>
      <c r="F297" s="840">
        <v>630</v>
      </c>
    </row>
    <row r="298" spans="1:6" s="820" customFormat="1" ht="14.25" customHeight="1" thickBot="1">
      <c r="A298" s="832" t="s">
        <v>534</v>
      </c>
      <c r="B298" s="826" t="s">
        <v>267</v>
      </c>
      <c r="C298" s="826">
        <v>2650</v>
      </c>
      <c r="D298" s="826">
        <v>2620</v>
      </c>
      <c r="E298" s="826">
        <v>2590</v>
      </c>
      <c r="F298" s="840">
        <v>640</v>
      </c>
    </row>
    <row r="299" spans="1:6" s="820" customFormat="1" ht="14.25" customHeight="1" thickBot="1">
      <c r="A299" s="832" t="s">
        <v>534</v>
      </c>
      <c r="B299" s="826" t="s">
        <v>279</v>
      </c>
      <c r="C299" s="826">
        <v>2500</v>
      </c>
      <c r="D299" s="826">
        <v>2480</v>
      </c>
      <c r="E299" s="826">
        <v>2460</v>
      </c>
      <c r="F299" s="844"/>
    </row>
    <row r="300" spans="1:6" s="820" customFormat="1" ht="14.25" customHeight="1" thickBot="1">
      <c r="A300" s="832" t="s">
        <v>534</v>
      </c>
      <c r="B300" s="826" t="s">
        <v>289</v>
      </c>
      <c r="C300" s="826">
        <v>2760</v>
      </c>
      <c r="D300" s="826">
        <v>2730</v>
      </c>
      <c r="E300" s="826">
        <v>2700</v>
      </c>
      <c r="F300" s="840">
        <v>630</v>
      </c>
    </row>
    <row r="301" spans="1:6" s="820" customFormat="1" ht="14.25" customHeight="1" thickBot="1">
      <c r="A301" s="832" t="s">
        <v>534</v>
      </c>
      <c r="B301" s="826" t="s">
        <v>299</v>
      </c>
      <c r="C301" s="826">
        <v>2510</v>
      </c>
      <c r="D301" s="826">
        <v>2480</v>
      </c>
      <c r="E301" s="826">
        <v>2460</v>
      </c>
      <c r="F301" s="844"/>
    </row>
    <row r="302" spans="1:6" s="820" customFormat="1" ht="14.25" customHeight="1" thickBot="1">
      <c r="A302" s="832" t="s">
        <v>534</v>
      </c>
      <c r="B302" s="826" t="s">
        <v>309</v>
      </c>
      <c r="C302" s="826">
        <v>2480</v>
      </c>
      <c r="D302" s="826">
        <v>2450</v>
      </c>
      <c r="E302" s="826">
        <v>2420</v>
      </c>
      <c r="F302" s="840">
        <v>600</v>
      </c>
    </row>
    <row r="303" spans="1:6" s="820" customFormat="1" ht="14.25" customHeight="1" thickBot="1">
      <c r="A303" s="832" t="s">
        <v>534</v>
      </c>
      <c r="B303" s="826" t="s">
        <v>319</v>
      </c>
      <c r="C303" s="826">
        <v>2270</v>
      </c>
      <c r="D303" s="826">
        <v>2240</v>
      </c>
      <c r="E303" s="826">
        <v>2210</v>
      </c>
      <c r="F303" s="840">
        <v>540</v>
      </c>
    </row>
    <row r="304" spans="1:6" s="820" customFormat="1" ht="14.25" customHeight="1" thickBot="1">
      <c r="A304" s="832" t="s">
        <v>534</v>
      </c>
      <c r="B304" s="826" t="s">
        <v>330</v>
      </c>
      <c r="C304" s="826">
        <v>2310</v>
      </c>
      <c r="D304" s="826">
        <v>2290</v>
      </c>
      <c r="E304" s="826">
        <v>2270</v>
      </c>
      <c r="F304" s="844"/>
    </row>
    <row r="305" spans="1:6" s="820" customFormat="1" ht="14.25" customHeight="1" thickBot="1">
      <c r="A305" s="832" t="s">
        <v>534</v>
      </c>
      <c r="B305" s="826" t="s">
        <v>341</v>
      </c>
      <c r="C305" s="826">
        <v>2490</v>
      </c>
      <c r="D305" s="826">
        <v>2470</v>
      </c>
      <c r="E305" s="826">
        <v>2440</v>
      </c>
      <c r="F305" s="840">
        <v>560</v>
      </c>
    </row>
    <row r="306" spans="1:6" s="820" customFormat="1" ht="14.25" customHeight="1" thickBot="1">
      <c r="A306" s="832" t="s">
        <v>534</v>
      </c>
      <c r="B306" s="826" t="s">
        <v>351</v>
      </c>
      <c r="C306" s="826">
        <v>2420</v>
      </c>
      <c r="D306" s="826">
        <v>2400</v>
      </c>
      <c r="E306" s="826">
        <v>2380</v>
      </c>
      <c r="F306" s="844"/>
    </row>
    <row r="307" spans="1:6" s="820" customFormat="1" ht="14.25" customHeight="1" thickBot="1">
      <c r="A307" s="832" t="s">
        <v>534</v>
      </c>
      <c r="B307" s="826" t="s">
        <v>361</v>
      </c>
      <c r="C307" s="826">
        <v>2770</v>
      </c>
      <c r="D307" s="826">
        <v>2740</v>
      </c>
      <c r="E307" s="826">
        <v>2710</v>
      </c>
      <c r="F307" s="840">
        <v>650</v>
      </c>
    </row>
    <row r="308" spans="1:6" s="820" customFormat="1" ht="14.25" customHeight="1" thickBot="1">
      <c r="A308" s="832" t="s">
        <v>534</v>
      </c>
      <c r="B308" s="826" t="s">
        <v>371</v>
      </c>
      <c r="C308" s="826">
        <v>2610</v>
      </c>
      <c r="D308" s="826">
        <v>2580</v>
      </c>
      <c r="E308" s="826">
        <v>2550</v>
      </c>
      <c r="F308" s="840">
        <v>580</v>
      </c>
    </row>
    <row r="309" spans="1:6" s="820" customFormat="1" ht="14.25" customHeight="1" thickBot="1">
      <c r="A309" s="832" t="s">
        <v>534</v>
      </c>
      <c r="B309" s="826" t="s">
        <v>381</v>
      </c>
      <c r="C309" s="826">
        <v>2690</v>
      </c>
      <c r="D309" s="826">
        <v>2670</v>
      </c>
      <c r="E309" s="826">
        <v>2650</v>
      </c>
      <c r="F309" s="844"/>
    </row>
    <row r="310" spans="1:6" s="820" customFormat="1" ht="14.25" customHeight="1" thickBot="1">
      <c r="A310" s="832" t="s">
        <v>534</v>
      </c>
      <c r="B310" s="826" t="s">
        <v>390</v>
      </c>
      <c r="C310" s="826">
        <v>2360</v>
      </c>
      <c r="D310" s="826">
        <v>2330</v>
      </c>
      <c r="E310" s="826">
        <v>2310</v>
      </c>
      <c r="F310" s="840">
        <v>560</v>
      </c>
    </row>
    <row r="311" spans="1:6" s="820" customFormat="1" ht="14.25" customHeight="1" thickBot="1">
      <c r="A311" s="832" t="s">
        <v>534</v>
      </c>
      <c r="B311" s="826" t="s">
        <v>399</v>
      </c>
      <c r="C311" s="826">
        <v>1970</v>
      </c>
      <c r="D311" s="826">
        <v>1950</v>
      </c>
      <c r="E311" s="826">
        <v>1920</v>
      </c>
      <c r="F311" s="840">
        <v>470</v>
      </c>
    </row>
    <row r="312" spans="1:6" s="820" customFormat="1" ht="14.25" customHeight="1" thickBot="1">
      <c r="A312" s="832" t="s">
        <v>534</v>
      </c>
      <c r="B312" s="826" t="s">
        <v>407</v>
      </c>
      <c r="C312" s="826">
        <v>2230</v>
      </c>
      <c r="D312" s="826">
        <v>2200</v>
      </c>
      <c r="E312" s="826">
        <v>2170</v>
      </c>
      <c r="F312" s="840">
        <v>460</v>
      </c>
    </row>
    <row r="313" spans="1:6" s="820" customFormat="1" ht="14.25" customHeight="1" thickBot="1">
      <c r="A313" s="832" t="s">
        <v>534</v>
      </c>
      <c r="B313" s="826" t="s">
        <v>414</v>
      </c>
      <c r="C313" s="826">
        <v>2770</v>
      </c>
      <c r="D313" s="826">
        <v>2740</v>
      </c>
      <c r="E313" s="826">
        <v>2710</v>
      </c>
      <c r="F313" s="840">
        <v>610</v>
      </c>
    </row>
    <row r="314" spans="1:6" s="820" customFormat="1" ht="14.25" customHeight="1" thickBot="1">
      <c r="A314" s="832" t="s">
        <v>534</v>
      </c>
      <c r="B314" s="826" t="s">
        <v>421</v>
      </c>
      <c r="C314" s="826"/>
      <c r="D314" s="826"/>
      <c r="E314" s="826"/>
      <c r="F314" s="840">
        <v>490</v>
      </c>
    </row>
    <row r="315" spans="1:6" s="820" customFormat="1" ht="14.25" customHeight="1" thickBot="1">
      <c r="A315" s="832" t="s">
        <v>534</v>
      </c>
      <c r="B315" s="826" t="s">
        <v>428</v>
      </c>
      <c r="C315" s="826"/>
      <c r="D315" s="826"/>
      <c r="E315" s="826"/>
      <c r="F315" s="840">
        <v>520</v>
      </c>
    </row>
    <row r="316" spans="1:6" s="820" customFormat="1" ht="14.25" customHeight="1" thickBot="1">
      <c r="A316" s="832" t="s">
        <v>534</v>
      </c>
      <c r="B316" s="838" t="s">
        <v>435</v>
      </c>
      <c r="C316" s="838"/>
      <c r="D316" s="838"/>
      <c r="E316" s="838"/>
      <c r="F316" s="843">
        <v>460</v>
      </c>
    </row>
    <row r="317" spans="1:6" s="820" customFormat="1" ht="14.25" customHeight="1" thickBot="1">
      <c r="A317" s="832" t="s">
        <v>321</v>
      </c>
      <c r="B317" s="833" t="s">
        <v>539</v>
      </c>
      <c r="C317" s="833">
        <v>1200</v>
      </c>
      <c r="D317" s="833">
        <v>1180</v>
      </c>
      <c r="E317" s="833">
        <v>1160</v>
      </c>
      <c r="F317" s="834">
        <v>370</v>
      </c>
    </row>
    <row r="318" spans="1:6" s="820" customFormat="1" ht="14.25" customHeight="1" thickBot="1">
      <c r="A318" s="832" t="s">
        <v>321</v>
      </c>
      <c r="B318" s="826" t="s">
        <v>540</v>
      </c>
      <c r="C318" s="826">
        <v>1090</v>
      </c>
      <c r="D318" s="826">
        <v>1060</v>
      </c>
      <c r="E318" s="826">
        <v>1040</v>
      </c>
      <c r="F318" s="844"/>
    </row>
    <row r="319" spans="1:6" s="820" customFormat="1" ht="14.25" customHeight="1" thickBot="1">
      <c r="A319" s="832" t="s">
        <v>321</v>
      </c>
      <c r="B319" s="826" t="s">
        <v>541</v>
      </c>
      <c r="C319" s="826">
        <v>1520</v>
      </c>
      <c r="D319" s="826">
        <v>1470</v>
      </c>
      <c r="E319" s="826">
        <v>1440</v>
      </c>
      <c r="F319" s="840">
        <v>370</v>
      </c>
    </row>
    <row r="320" spans="1:6" s="820" customFormat="1" ht="14.25" customHeight="1" thickBot="1">
      <c r="A320" s="832" t="s">
        <v>321</v>
      </c>
      <c r="B320" s="826" t="s">
        <v>223</v>
      </c>
      <c r="C320" s="826">
        <v>1360</v>
      </c>
      <c r="D320" s="826">
        <v>1300</v>
      </c>
      <c r="E320" s="826">
        <v>1270</v>
      </c>
      <c r="F320" s="844"/>
    </row>
    <row r="321" spans="1:6" s="820" customFormat="1" ht="14.25" customHeight="1" thickBot="1">
      <c r="A321" s="832" t="s">
        <v>321</v>
      </c>
      <c r="B321" s="826" t="s">
        <v>235</v>
      </c>
      <c r="C321" s="826">
        <v>1750</v>
      </c>
      <c r="D321" s="826">
        <v>1690</v>
      </c>
      <c r="E321" s="826">
        <v>1660</v>
      </c>
      <c r="F321" s="844"/>
    </row>
    <row r="322" spans="1:6" s="820" customFormat="1" ht="14.25" customHeight="1" thickBot="1">
      <c r="A322" s="832" t="s">
        <v>321</v>
      </c>
      <c r="B322" s="826" t="s">
        <v>246</v>
      </c>
      <c r="C322" s="826">
        <v>1650</v>
      </c>
      <c r="D322" s="826">
        <v>1610</v>
      </c>
      <c r="E322" s="826">
        <v>1580</v>
      </c>
      <c r="F322" s="840">
        <v>500</v>
      </c>
    </row>
    <row r="323" spans="1:6" s="820" customFormat="1" ht="14.25" customHeight="1" thickBot="1">
      <c r="A323" s="832" t="s">
        <v>321</v>
      </c>
      <c r="B323" s="826" t="s">
        <v>257</v>
      </c>
      <c r="C323" s="826">
        <v>1780</v>
      </c>
      <c r="D323" s="826">
        <v>1740</v>
      </c>
      <c r="E323" s="826">
        <v>1720</v>
      </c>
      <c r="F323" s="844"/>
    </row>
    <row r="324" spans="1:6" s="820" customFormat="1" ht="14.25" customHeight="1" thickBot="1">
      <c r="A324" s="832" t="s">
        <v>321</v>
      </c>
      <c r="B324" s="826" t="s">
        <v>268</v>
      </c>
      <c r="C324" s="826">
        <v>1650</v>
      </c>
      <c r="D324" s="826">
        <v>1610</v>
      </c>
      <c r="E324" s="826">
        <v>1580</v>
      </c>
      <c r="F324" s="844"/>
    </row>
    <row r="325" spans="1:6" s="820" customFormat="1" ht="14.25" customHeight="1" thickBot="1">
      <c r="A325" s="832" t="s">
        <v>321</v>
      </c>
      <c r="B325" s="826" t="s">
        <v>280</v>
      </c>
      <c r="C325" s="826">
        <v>1330</v>
      </c>
      <c r="D325" s="826">
        <v>1270</v>
      </c>
      <c r="E325" s="826">
        <v>1240</v>
      </c>
      <c r="F325" s="840">
        <v>430</v>
      </c>
    </row>
    <row r="326" spans="1:6" s="820" customFormat="1" ht="14.25" customHeight="1" thickBot="1">
      <c r="A326" s="832" t="s">
        <v>321</v>
      </c>
      <c r="B326" s="826" t="s">
        <v>290</v>
      </c>
      <c r="C326" s="826">
        <v>1470</v>
      </c>
      <c r="D326" s="826">
        <v>1430</v>
      </c>
      <c r="E326" s="826">
        <v>1400</v>
      </c>
      <c r="F326" s="844"/>
    </row>
    <row r="327" spans="1:6" s="820" customFormat="1" ht="14.25" customHeight="1" thickBot="1">
      <c r="A327" s="832" t="s">
        <v>321</v>
      </c>
      <c r="B327" s="826" t="s">
        <v>300</v>
      </c>
      <c r="C327" s="826">
        <v>1420</v>
      </c>
      <c r="D327" s="826">
        <v>1380</v>
      </c>
      <c r="E327" s="826">
        <v>1360</v>
      </c>
      <c r="F327" s="840">
        <v>420</v>
      </c>
    </row>
    <row r="328" spans="1:6" s="820" customFormat="1" ht="14.25" customHeight="1" thickBot="1">
      <c r="A328" s="832" t="s">
        <v>321</v>
      </c>
      <c r="B328" s="826" t="s">
        <v>310</v>
      </c>
      <c r="C328" s="826">
        <v>1400</v>
      </c>
      <c r="D328" s="826">
        <v>1360</v>
      </c>
      <c r="E328" s="826">
        <v>1330</v>
      </c>
      <c r="F328" s="840">
        <v>460</v>
      </c>
    </row>
    <row r="329" spans="1:6" s="820" customFormat="1" ht="14.25" customHeight="1" thickBot="1">
      <c r="A329" s="832" t="s">
        <v>321</v>
      </c>
      <c r="B329" s="826" t="s">
        <v>320</v>
      </c>
      <c r="C329" s="826">
        <v>1640</v>
      </c>
      <c r="D329" s="826">
        <v>1610</v>
      </c>
      <c r="E329" s="826">
        <v>1580</v>
      </c>
      <c r="F329" s="840">
        <v>410</v>
      </c>
    </row>
    <row r="330" spans="1:6" s="820" customFormat="1" ht="14.25" customHeight="1" thickBot="1">
      <c r="A330" s="832" t="s">
        <v>321</v>
      </c>
      <c r="B330" s="826" t="s">
        <v>331</v>
      </c>
      <c r="C330" s="826">
        <v>1260</v>
      </c>
      <c r="D330" s="826">
        <v>1220</v>
      </c>
      <c r="E330" s="826">
        <v>1200</v>
      </c>
      <c r="F330" s="844"/>
    </row>
    <row r="331" spans="1:6" s="820" customFormat="1" ht="14.25" customHeight="1" thickBot="1">
      <c r="A331" s="832" t="s">
        <v>321</v>
      </c>
      <c r="B331" s="826" t="s">
        <v>342</v>
      </c>
      <c r="C331" s="826">
        <v>1620</v>
      </c>
      <c r="D331" s="826">
        <v>1560</v>
      </c>
      <c r="E331" s="826">
        <v>1530</v>
      </c>
      <c r="F331" s="840">
        <v>490</v>
      </c>
    </row>
    <row r="332" spans="1:6" s="820" customFormat="1" ht="14.25" customHeight="1" thickBot="1">
      <c r="A332" s="832" t="s">
        <v>321</v>
      </c>
      <c r="B332" s="826" t="s">
        <v>352</v>
      </c>
      <c r="C332" s="826">
        <v>1520</v>
      </c>
      <c r="D332" s="826">
        <v>1470</v>
      </c>
      <c r="E332" s="826">
        <v>1440</v>
      </c>
      <c r="F332" s="840">
        <v>440</v>
      </c>
    </row>
    <row r="333" spans="1:6" s="820" customFormat="1" ht="14.25" customHeight="1" thickBot="1">
      <c r="A333" s="832" t="s">
        <v>321</v>
      </c>
      <c r="B333" s="826" t="s">
        <v>362</v>
      </c>
      <c r="C333" s="826">
        <v>1370</v>
      </c>
      <c r="D333" s="826">
        <v>1320</v>
      </c>
      <c r="E333" s="826">
        <v>1300</v>
      </c>
      <c r="F333" s="840">
        <v>460</v>
      </c>
    </row>
    <row r="334" spans="1:6" s="820" customFormat="1" ht="14.25" customHeight="1" thickBot="1">
      <c r="A334" s="832" t="s">
        <v>321</v>
      </c>
      <c r="B334" s="826" t="s">
        <v>372</v>
      </c>
      <c r="C334" s="826">
        <v>1410</v>
      </c>
      <c r="D334" s="826">
        <v>1340</v>
      </c>
      <c r="E334" s="826">
        <v>1310</v>
      </c>
      <c r="F334" s="840">
        <v>410</v>
      </c>
    </row>
    <row r="335" spans="1:6" s="820" customFormat="1" ht="14.25" customHeight="1" thickBot="1">
      <c r="A335" s="832" t="s">
        <v>321</v>
      </c>
      <c r="B335" s="826" t="s">
        <v>382</v>
      </c>
      <c r="C335" s="826">
        <v>1260</v>
      </c>
      <c r="D335" s="826">
        <v>1220</v>
      </c>
      <c r="E335" s="826">
        <v>1200</v>
      </c>
      <c r="F335" s="844"/>
    </row>
    <row r="336" spans="1:6" s="820" customFormat="1" ht="14.25" customHeight="1" thickBot="1">
      <c r="A336" s="832" t="s">
        <v>321</v>
      </c>
      <c r="B336" s="826" t="s">
        <v>391</v>
      </c>
      <c r="C336" s="826">
        <v>1160</v>
      </c>
      <c r="D336" s="826">
        <v>1140</v>
      </c>
      <c r="E336" s="826">
        <v>1120</v>
      </c>
      <c r="F336" s="840">
        <v>430</v>
      </c>
    </row>
    <row r="337" spans="1:6" s="820" customFormat="1" ht="14.25" customHeight="1" thickBot="1">
      <c r="A337" s="832" t="s">
        <v>321</v>
      </c>
      <c r="B337" s="838" t="s">
        <v>400</v>
      </c>
      <c r="C337" s="838"/>
      <c r="D337" s="838"/>
      <c r="E337" s="838"/>
      <c r="F337" s="843">
        <v>380</v>
      </c>
    </row>
    <row r="338" spans="1:6" s="820" customFormat="1" ht="14.25" customHeight="1" thickBot="1">
      <c r="A338" s="832" t="s">
        <v>332</v>
      </c>
      <c r="B338" s="833" t="s">
        <v>542</v>
      </c>
      <c r="C338" s="833">
        <v>880</v>
      </c>
      <c r="D338" s="833">
        <v>850</v>
      </c>
      <c r="E338" s="833">
        <v>830</v>
      </c>
      <c r="F338" s="846"/>
    </row>
    <row r="339" spans="1:6" s="820" customFormat="1" ht="14.25" customHeight="1" thickBot="1">
      <c r="A339" s="832" t="s">
        <v>332</v>
      </c>
      <c r="B339" s="826" t="s">
        <v>543</v>
      </c>
      <c r="C339" s="826">
        <v>830</v>
      </c>
      <c r="D339" s="826">
        <v>800</v>
      </c>
      <c r="E339" s="826">
        <v>780</v>
      </c>
      <c r="F339" s="844"/>
    </row>
    <row r="340" spans="1:6" s="820" customFormat="1" ht="14.25" customHeight="1" thickBot="1">
      <c r="A340" s="832" t="s">
        <v>332</v>
      </c>
      <c r="B340" s="826" t="s">
        <v>544</v>
      </c>
      <c r="C340" s="826">
        <v>980</v>
      </c>
      <c r="D340" s="826">
        <v>950</v>
      </c>
      <c r="E340" s="826">
        <v>920</v>
      </c>
      <c r="F340" s="844"/>
    </row>
    <row r="341" spans="1:6" s="820" customFormat="1" ht="14.25" customHeight="1" thickBot="1">
      <c r="A341" s="832" t="s">
        <v>332</v>
      </c>
      <c r="B341" s="826" t="s">
        <v>545</v>
      </c>
      <c r="C341" s="826">
        <v>760</v>
      </c>
      <c r="D341" s="826">
        <v>720</v>
      </c>
      <c r="E341" s="826">
        <v>690</v>
      </c>
      <c r="F341" s="840">
        <v>350</v>
      </c>
    </row>
    <row r="342" spans="1:6" s="820" customFormat="1" ht="14.25" customHeight="1" thickBot="1">
      <c r="A342" s="832" t="s">
        <v>332</v>
      </c>
      <c r="B342" s="826" t="s">
        <v>236</v>
      </c>
      <c r="C342" s="826">
        <v>910</v>
      </c>
      <c r="D342" s="826">
        <v>870</v>
      </c>
      <c r="E342" s="826">
        <v>850</v>
      </c>
      <c r="F342" s="840">
        <v>370</v>
      </c>
    </row>
    <row r="343" spans="1:6" s="820" customFormat="1" ht="14.25" customHeight="1" thickBot="1">
      <c r="A343" s="832" t="s">
        <v>332</v>
      </c>
      <c r="B343" s="826" t="s">
        <v>247</v>
      </c>
      <c r="C343" s="826">
        <v>800</v>
      </c>
      <c r="D343" s="826">
        <v>760</v>
      </c>
      <c r="E343" s="826">
        <v>730</v>
      </c>
      <c r="F343" s="840">
        <v>340</v>
      </c>
    </row>
    <row r="344" spans="1:6" s="820" customFormat="1" ht="14.25" customHeight="1" thickBot="1">
      <c r="A344" s="832" t="s">
        <v>332</v>
      </c>
      <c r="B344" s="838" t="s">
        <v>258</v>
      </c>
      <c r="C344" s="838">
        <v>720</v>
      </c>
      <c r="D344" s="838">
        <v>690</v>
      </c>
      <c r="E344" s="838">
        <v>660</v>
      </c>
      <c r="F344" s="843">
        <v>300</v>
      </c>
    </row>
  </sheetData>
  <sheetProtection password="C66D" sheet="1" objects="1" scenarios="1" formatCells="0" formatColumns="0" formatRows="0"/>
  <mergeCells count="3">
    <mergeCell ref="A1:F1"/>
    <mergeCell ref="A2:F2"/>
    <mergeCell ref="A3:A4"/>
  </mergeCells>
  <phoneticPr fontId="82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44"/>
  <sheetViews>
    <sheetView workbookViewId="0">
      <selection activeCell="F6" sqref="F6"/>
    </sheetView>
  </sheetViews>
  <sheetFormatPr defaultColWidth="8.875" defaultRowHeight="13.5"/>
  <cols>
    <col min="1" max="1" width="12.625" style="847" customWidth="1"/>
    <col min="2" max="2" width="10.125" style="805" customWidth="1"/>
  </cols>
  <sheetData>
    <row r="1" spans="1:6">
      <c r="A1" s="3363" t="s">
        <v>871</v>
      </c>
      <c r="B1" s="3363"/>
    </row>
    <row r="2" spans="1:6" ht="14.25" thickBot="1">
      <c r="A2" s="1052"/>
      <c r="B2" s="1052"/>
    </row>
    <row r="3" spans="1:6" ht="14.25" thickBot="1">
      <c r="A3" s="1052"/>
      <c r="B3" s="1052"/>
      <c r="C3" s="1056" t="s">
        <v>874</v>
      </c>
      <c r="D3" s="1056" t="s">
        <v>875</v>
      </c>
      <c r="E3" s="1056" t="s">
        <v>876</v>
      </c>
      <c r="F3" s="1056" t="s">
        <v>877</v>
      </c>
    </row>
    <row r="4" spans="1:6" ht="14.25" thickBot="1">
      <c r="A4" s="1054" t="s">
        <v>872</v>
      </c>
      <c r="B4" s="1055" t="s">
        <v>873</v>
      </c>
      <c r="C4" s="1056"/>
      <c r="D4" s="1056"/>
      <c r="E4" s="1056"/>
      <c r="F4" s="1056"/>
    </row>
    <row r="5" spans="1:6" ht="14.25" thickBot="1">
      <c r="A5" s="832" t="s">
        <v>878</v>
      </c>
      <c r="B5" s="833" t="s">
        <v>879</v>
      </c>
      <c r="C5" s="1057">
        <v>8.8999999999999996E-2</v>
      </c>
      <c r="D5" s="1057">
        <v>7.3999999999999996E-2</v>
      </c>
      <c r="E5" s="1057">
        <v>7.4999999999999997E-2</v>
      </c>
      <c r="F5" s="1058">
        <v>0.1</v>
      </c>
    </row>
    <row r="6" spans="1:6" ht="14.25" thickBot="1">
      <c r="A6" s="832" t="s">
        <v>212</v>
      </c>
      <c r="B6" s="826" t="s">
        <v>880</v>
      </c>
      <c r="C6" s="1059">
        <v>0.1</v>
      </c>
      <c r="D6" s="1059">
        <v>9.0999999999999998E-2</v>
      </c>
      <c r="E6" s="1059">
        <v>9.0999999999999998E-2</v>
      </c>
      <c r="F6" s="1060">
        <v>0.1</v>
      </c>
    </row>
    <row r="7" spans="1:6" ht="14.25" thickBot="1">
      <c r="A7" s="832" t="s">
        <v>212</v>
      </c>
      <c r="B7" s="836" t="s">
        <v>201</v>
      </c>
      <c r="C7" s="1059">
        <v>8.5999999999999993E-2</v>
      </c>
      <c r="D7" s="1059">
        <v>9.6000000000000002E-2</v>
      </c>
      <c r="E7" s="1059">
        <v>7.5999999999999998E-2</v>
      </c>
      <c r="F7" s="1060">
        <v>0.1</v>
      </c>
    </row>
    <row r="8" spans="1:6" ht="14.25" thickBot="1">
      <c r="A8" s="832" t="s">
        <v>212</v>
      </c>
      <c r="B8" s="826" t="s">
        <v>213</v>
      </c>
      <c r="C8" s="1059">
        <v>9.9000000000000005E-2</v>
      </c>
      <c r="D8" s="1059">
        <v>9.8000000000000004E-2</v>
      </c>
      <c r="E8" s="1059">
        <v>9.8000000000000004E-2</v>
      </c>
      <c r="F8" s="1060">
        <v>0.1</v>
      </c>
    </row>
    <row r="9" spans="1:6" ht="14.25" thickBot="1">
      <c r="A9" s="842" t="s">
        <v>212</v>
      </c>
      <c r="B9" s="837" t="s">
        <v>225</v>
      </c>
      <c r="C9" s="1061">
        <v>0.05</v>
      </c>
      <c r="D9" s="1069"/>
      <c r="E9" s="1069"/>
      <c r="F9" s="1070"/>
    </row>
    <row r="10" spans="1:6" ht="14.25" thickBot="1">
      <c r="A10" s="832" t="s">
        <v>269</v>
      </c>
      <c r="B10" s="833" t="s">
        <v>881</v>
      </c>
      <c r="C10" s="1057">
        <v>8.8999999999999996E-2</v>
      </c>
      <c r="D10" s="1057">
        <v>7.2999999999999995E-2</v>
      </c>
      <c r="E10" s="1057">
        <v>8.2000000000000003E-2</v>
      </c>
      <c r="F10" s="1058">
        <v>0.1</v>
      </c>
    </row>
    <row r="11" spans="1:6" ht="14.25" thickBot="1">
      <c r="A11" s="832" t="s">
        <v>269</v>
      </c>
      <c r="B11" s="836" t="s">
        <v>188</v>
      </c>
      <c r="C11" s="1059">
        <v>8.8999999999999996E-2</v>
      </c>
      <c r="D11" s="1059">
        <v>7.2999999999999995E-2</v>
      </c>
      <c r="E11" s="1059">
        <v>8.2000000000000003E-2</v>
      </c>
      <c r="F11" s="1060">
        <v>0.1</v>
      </c>
    </row>
    <row r="12" spans="1:6" ht="14.25" thickBot="1">
      <c r="A12" s="832" t="s">
        <v>269</v>
      </c>
      <c r="B12" s="836" t="s">
        <v>138</v>
      </c>
      <c r="C12" s="1059">
        <v>6.0999999999999999E-2</v>
      </c>
      <c r="D12" s="1059">
        <v>7.0999999999999994E-2</v>
      </c>
      <c r="E12" s="1059">
        <v>9.6000000000000002E-2</v>
      </c>
      <c r="F12" s="1060">
        <v>0.1</v>
      </c>
    </row>
    <row r="13" spans="1:6" ht="14.25" thickBot="1">
      <c r="A13" s="832" t="s">
        <v>269</v>
      </c>
      <c r="B13" s="836" t="s">
        <v>214</v>
      </c>
      <c r="C13" s="1059">
        <v>6.9000000000000006E-2</v>
      </c>
      <c r="D13" s="1059">
        <v>6.5000000000000002E-2</v>
      </c>
      <c r="E13" s="1059">
        <v>6.6000000000000003E-2</v>
      </c>
      <c r="F13" s="1060">
        <v>0.1</v>
      </c>
    </row>
    <row r="14" spans="1:6" ht="14.25" thickBot="1">
      <c r="A14" s="832" t="s">
        <v>269</v>
      </c>
      <c r="B14" s="836" t="s">
        <v>226</v>
      </c>
      <c r="C14" s="1059">
        <v>0.1</v>
      </c>
      <c r="D14" s="1059">
        <v>6.5000000000000002E-2</v>
      </c>
      <c r="E14" s="1059">
        <v>7.0000000000000007E-2</v>
      </c>
      <c r="F14" s="1060">
        <v>0.1</v>
      </c>
    </row>
    <row r="15" spans="1:6" ht="14.25" thickBot="1">
      <c r="A15" s="832" t="s">
        <v>269</v>
      </c>
      <c r="B15" s="836" t="s">
        <v>237</v>
      </c>
      <c r="C15" s="1059">
        <v>9.8000000000000004E-2</v>
      </c>
      <c r="D15" s="1059">
        <v>8.8999999999999996E-2</v>
      </c>
      <c r="E15" s="1059">
        <v>8.8999999999999996E-2</v>
      </c>
      <c r="F15" s="1060">
        <v>0.1</v>
      </c>
    </row>
    <row r="16" spans="1:6" ht="14.25" thickBot="1">
      <c r="A16" s="832" t="s">
        <v>269</v>
      </c>
      <c r="B16" s="836" t="s">
        <v>248</v>
      </c>
      <c r="C16" s="1059">
        <v>7.0000000000000007E-2</v>
      </c>
      <c r="D16" s="1059">
        <v>9.2999999999999999E-2</v>
      </c>
      <c r="E16" s="1059">
        <v>9.6000000000000002E-2</v>
      </c>
      <c r="F16" s="1060">
        <v>0.1</v>
      </c>
    </row>
    <row r="17" spans="1:6" ht="14.25" thickBot="1">
      <c r="A17" s="832" t="s">
        <v>269</v>
      </c>
      <c r="B17" s="836" t="s">
        <v>259</v>
      </c>
      <c r="C17" s="1059">
        <v>9.5000000000000001E-2</v>
      </c>
      <c r="D17" s="1059">
        <v>0.1</v>
      </c>
      <c r="E17" s="1059">
        <v>0.1</v>
      </c>
      <c r="F17" s="1071"/>
    </row>
    <row r="18" spans="1:6" ht="14.25" thickBot="1">
      <c r="A18" s="832" t="s">
        <v>269</v>
      </c>
      <c r="B18" s="836" t="s">
        <v>271</v>
      </c>
      <c r="C18" s="1059">
        <v>7.3999999999999996E-2</v>
      </c>
      <c r="D18" s="1059">
        <v>9.9000000000000005E-2</v>
      </c>
      <c r="E18" s="1059">
        <v>0.1</v>
      </c>
      <c r="F18" s="1071"/>
    </row>
    <row r="19" spans="1:6" ht="14.25" thickBot="1">
      <c r="A19" s="832" t="s">
        <v>269</v>
      </c>
      <c r="B19" s="836" t="s">
        <v>281</v>
      </c>
      <c r="C19" s="1059">
        <v>9.9000000000000005E-2</v>
      </c>
      <c r="D19" s="1059">
        <v>7.5999999999999998E-2</v>
      </c>
      <c r="E19" s="1059">
        <v>8.6999999999999994E-2</v>
      </c>
      <c r="F19" s="1071"/>
    </row>
    <row r="20" spans="1:6" ht="14.25" thickBot="1">
      <c r="A20" s="832" t="s">
        <v>269</v>
      </c>
      <c r="B20" s="836" t="s">
        <v>291</v>
      </c>
      <c r="C20" s="1059">
        <v>9.8000000000000004E-2</v>
      </c>
      <c r="D20" s="1059">
        <v>8.5000000000000006E-2</v>
      </c>
      <c r="E20" s="1059">
        <v>8.2000000000000003E-2</v>
      </c>
      <c r="F20" s="1071"/>
    </row>
    <row r="21" spans="1:6" ht="14.25" thickBot="1">
      <c r="A21" s="832" t="s">
        <v>269</v>
      </c>
      <c r="B21" s="836" t="s">
        <v>301</v>
      </c>
      <c r="C21" s="1059">
        <v>6.6000000000000003E-2</v>
      </c>
      <c r="D21" s="1059">
        <v>6.4000000000000001E-2</v>
      </c>
      <c r="E21" s="1059">
        <v>6.5000000000000002E-2</v>
      </c>
      <c r="F21" s="1071"/>
    </row>
    <row r="22" spans="1:6" ht="14.25" thickBot="1">
      <c r="A22" s="832" t="s">
        <v>269</v>
      </c>
      <c r="B22" s="836" t="s">
        <v>882</v>
      </c>
      <c r="C22" s="1059">
        <v>0.08</v>
      </c>
      <c r="D22" s="1059">
        <v>9.8000000000000004E-2</v>
      </c>
      <c r="E22" s="1059">
        <v>9.8000000000000004E-2</v>
      </c>
      <c r="F22" s="1071"/>
    </row>
    <row r="23" spans="1:6" ht="14.25" thickBot="1">
      <c r="A23" s="832" t="s">
        <v>269</v>
      </c>
      <c r="B23" s="836" t="s">
        <v>322</v>
      </c>
      <c r="C23" s="1059">
        <v>9.9000000000000005E-2</v>
      </c>
      <c r="D23" s="1059">
        <v>9.8000000000000004E-2</v>
      </c>
      <c r="E23" s="1059">
        <v>9.0999999999999998E-2</v>
      </c>
      <c r="F23" s="1071"/>
    </row>
    <row r="24" spans="1:6" ht="14.25" thickBot="1">
      <c r="A24" s="832" t="s">
        <v>269</v>
      </c>
      <c r="B24" s="836" t="s">
        <v>333</v>
      </c>
      <c r="C24" s="1059">
        <v>8.8999999999999996E-2</v>
      </c>
      <c r="D24" s="1059">
        <v>9.7000000000000003E-2</v>
      </c>
      <c r="E24" s="1059">
        <v>7.0000000000000007E-2</v>
      </c>
      <c r="F24" s="1071"/>
    </row>
    <row r="25" spans="1:6" ht="14.25" thickBot="1">
      <c r="A25" s="832" t="s">
        <v>269</v>
      </c>
      <c r="B25" s="836" t="s">
        <v>343</v>
      </c>
      <c r="C25" s="1059">
        <v>8.8999999999999996E-2</v>
      </c>
      <c r="D25" s="1059">
        <v>0.1</v>
      </c>
      <c r="E25" s="1059">
        <v>8.1000000000000003E-2</v>
      </c>
      <c r="F25" s="1071"/>
    </row>
    <row r="26" spans="1:6" ht="14.25" thickBot="1">
      <c r="A26" s="832" t="s">
        <v>269</v>
      </c>
      <c r="B26" s="836" t="s">
        <v>353</v>
      </c>
      <c r="C26" s="1072"/>
      <c r="D26" s="1059">
        <v>9.6000000000000002E-2</v>
      </c>
      <c r="E26" s="1059">
        <v>9.2999999999999999E-2</v>
      </c>
      <c r="F26" s="1071"/>
    </row>
    <row r="27" spans="1:6" ht="14.25" thickBot="1">
      <c r="A27" s="832" t="s">
        <v>269</v>
      </c>
      <c r="B27" s="836" t="s">
        <v>363</v>
      </c>
      <c r="C27" s="1072"/>
      <c r="D27" s="1059">
        <v>7.5999999999999998E-2</v>
      </c>
      <c r="E27" s="1059">
        <v>9.1999999999999998E-2</v>
      </c>
      <c r="F27" s="1071"/>
    </row>
    <row r="28" spans="1:6" ht="14.25" thickBot="1">
      <c r="A28" s="842" t="s">
        <v>269</v>
      </c>
      <c r="B28" s="837" t="s">
        <v>373</v>
      </c>
      <c r="C28" s="1069"/>
      <c r="D28" s="1061">
        <v>7.5999999999999998E-2</v>
      </c>
      <c r="E28" s="1061">
        <v>9.1999999999999998E-2</v>
      </c>
      <c r="F28" s="1070"/>
    </row>
    <row r="29" spans="1:6" ht="14.25" thickBot="1">
      <c r="A29" s="832" t="s">
        <v>442</v>
      </c>
      <c r="B29" s="833" t="s">
        <v>883</v>
      </c>
      <c r="C29" s="1057">
        <v>6.4000000000000001E-2</v>
      </c>
      <c r="D29" s="1057">
        <v>6.5000000000000002E-2</v>
      </c>
      <c r="E29" s="1057">
        <v>6.9000000000000006E-2</v>
      </c>
      <c r="F29" s="1058">
        <v>0.1</v>
      </c>
    </row>
    <row r="30" spans="1:6" ht="14.25" thickBot="1">
      <c r="A30" s="832" t="s">
        <v>442</v>
      </c>
      <c r="B30" s="836" t="s">
        <v>189</v>
      </c>
      <c r="C30" s="1059">
        <v>6.4000000000000001E-2</v>
      </c>
      <c r="D30" s="1059">
        <v>9.9000000000000005E-2</v>
      </c>
      <c r="E30" s="1059">
        <v>0.1</v>
      </c>
      <c r="F30" s="1060">
        <v>0.1</v>
      </c>
    </row>
    <row r="31" spans="1:6" ht="14.25" thickBot="1">
      <c r="A31" s="832" t="s">
        <v>442</v>
      </c>
      <c r="B31" s="836" t="s">
        <v>202</v>
      </c>
      <c r="C31" s="1059">
        <v>0.1</v>
      </c>
      <c r="D31" s="1059">
        <v>9.5000000000000001E-2</v>
      </c>
      <c r="E31" s="1059">
        <v>8.8999999999999996E-2</v>
      </c>
      <c r="F31" s="1060">
        <v>0.1</v>
      </c>
    </row>
    <row r="32" spans="1:6" ht="14.25" thickBot="1">
      <c r="A32" s="832" t="s">
        <v>442</v>
      </c>
      <c r="B32" s="836" t="s">
        <v>215</v>
      </c>
      <c r="C32" s="1059">
        <v>0.05</v>
      </c>
      <c r="D32" s="1059">
        <v>0.05</v>
      </c>
      <c r="E32" s="1059">
        <v>8.7999999999999995E-2</v>
      </c>
      <c r="F32" s="1060">
        <v>0.1</v>
      </c>
    </row>
    <row r="33" spans="1:6" ht="14.25" thickBot="1">
      <c r="A33" s="832" t="s">
        <v>442</v>
      </c>
      <c r="B33" s="836" t="s">
        <v>227</v>
      </c>
      <c r="C33" s="1059">
        <v>7.4999999999999997E-2</v>
      </c>
      <c r="D33" s="1059">
        <v>9.4E-2</v>
      </c>
      <c r="E33" s="1059">
        <v>9.7000000000000003E-2</v>
      </c>
      <c r="F33" s="1060">
        <v>0.1</v>
      </c>
    </row>
    <row r="34" spans="1:6" ht="14.25" thickBot="1">
      <c r="A34" s="832" t="s">
        <v>442</v>
      </c>
      <c r="B34" s="836" t="s">
        <v>238</v>
      </c>
      <c r="C34" s="1059">
        <v>9.8000000000000004E-2</v>
      </c>
      <c r="D34" s="1059">
        <v>8.5999999999999993E-2</v>
      </c>
      <c r="E34" s="1059">
        <v>9.7000000000000003E-2</v>
      </c>
      <c r="F34" s="1060">
        <v>0.1</v>
      </c>
    </row>
    <row r="35" spans="1:6" ht="14.25" thickBot="1">
      <c r="A35" s="832" t="s">
        <v>442</v>
      </c>
      <c r="B35" s="836" t="s">
        <v>249</v>
      </c>
      <c r="C35" s="1059">
        <v>5.8999999999999997E-2</v>
      </c>
      <c r="D35" s="1059">
        <v>6.5000000000000002E-2</v>
      </c>
      <c r="E35" s="1059">
        <v>7.0000000000000007E-2</v>
      </c>
      <c r="F35" s="1060">
        <v>0.1</v>
      </c>
    </row>
    <row r="36" spans="1:6" ht="14.25" thickBot="1">
      <c r="A36" s="832" t="s">
        <v>442</v>
      </c>
      <c r="B36" s="836" t="s">
        <v>260</v>
      </c>
      <c r="C36" s="1059">
        <v>6.3E-2</v>
      </c>
      <c r="D36" s="1059">
        <v>0.1</v>
      </c>
      <c r="E36" s="1059">
        <v>0.1</v>
      </c>
      <c r="F36" s="1060">
        <v>0.1</v>
      </c>
    </row>
    <row r="37" spans="1:6" ht="14.25" thickBot="1">
      <c r="A37" s="832" t="s">
        <v>442</v>
      </c>
      <c r="B37" s="836" t="s">
        <v>272</v>
      </c>
      <c r="C37" s="1059">
        <v>7.3999999999999996E-2</v>
      </c>
      <c r="D37" s="1059">
        <v>0.1</v>
      </c>
      <c r="E37" s="1059">
        <v>0.1</v>
      </c>
      <c r="F37" s="1060">
        <v>0.1</v>
      </c>
    </row>
    <row r="38" spans="1:6" ht="14.25" thickBot="1">
      <c r="A38" s="832" t="s">
        <v>442</v>
      </c>
      <c r="B38" s="836" t="s">
        <v>282</v>
      </c>
      <c r="C38" s="1059">
        <v>0.1</v>
      </c>
      <c r="D38" s="1059">
        <v>9.6000000000000002E-2</v>
      </c>
      <c r="E38" s="1059">
        <v>9.6000000000000002E-2</v>
      </c>
      <c r="F38" s="1071"/>
    </row>
    <row r="39" spans="1:6" ht="14.25" thickBot="1">
      <c r="A39" s="832" t="s">
        <v>442</v>
      </c>
      <c r="B39" s="836" t="s">
        <v>292</v>
      </c>
      <c r="C39" s="1059">
        <v>0.1</v>
      </c>
      <c r="D39" s="1059">
        <v>9.6000000000000002E-2</v>
      </c>
      <c r="E39" s="1059">
        <v>9.6000000000000002E-2</v>
      </c>
      <c r="F39" s="1071"/>
    </row>
    <row r="40" spans="1:6" ht="14.25" thickBot="1">
      <c r="A40" s="832" t="s">
        <v>442</v>
      </c>
      <c r="B40" s="836" t="s">
        <v>302</v>
      </c>
      <c r="C40" s="1059">
        <v>9.6000000000000002E-2</v>
      </c>
      <c r="D40" s="1059">
        <v>0.1</v>
      </c>
      <c r="E40" s="1059">
        <v>9.9000000000000005E-2</v>
      </c>
      <c r="F40" s="1071"/>
    </row>
    <row r="41" spans="1:6" ht="14.25" thickBot="1">
      <c r="A41" s="832" t="s">
        <v>442</v>
      </c>
      <c r="B41" s="836" t="s">
        <v>312</v>
      </c>
      <c r="C41" s="1059">
        <v>9.6000000000000002E-2</v>
      </c>
      <c r="D41" s="1059">
        <v>9.8000000000000004E-2</v>
      </c>
      <c r="E41" s="1059">
        <v>9.8000000000000004E-2</v>
      </c>
      <c r="F41" s="1071"/>
    </row>
    <row r="42" spans="1:6" ht="14.25" thickBot="1">
      <c r="A42" s="832" t="s">
        <v>442</v>
      </c>
      <c r="B42" s="836" t="s">
        <v>323</v>
      </c>
      <c r="C42" s="1059">
        <v>0.1</v>
      </c>
      <c r="D42" s="1059">
        <v>8.7999999999999995E-2</v>
      </c>
      <c r="E42" s="1059">
        <v>0.1</v>
      </c>
      <c r="F42" s="1071"/>
    </row>
    <row r="43" spans="1:6" ht="14.25" thickBot="1">
      <c r="A43" s="832" t="s">
        <v>442</v>
      </c>
      <c r="B43" s="836" t="s">
        <v>334</v>
      </c>
      <c r="C43" s="1059">
        <v>9.8000000000000004E-2</v>
      </c>
      <c r="D43" s="1059">
        <v>9.7000000000000003E-2</v>
      </c>
      <c r="E43" s="1059">
        <v>9.6000000000000002E-2</v>
      </c>
      <c r="F43" s="1071"/>
    </row>
    <row r="44" spans="1:6" ht="14.25" thickBot="1">
      <c r="A44" s="832" t="s">
        <v>442</v>
      </c>
      <c r="B44" s="836" t="s">
        <v>344</v>
      </c>
      <c r="C44" s="1059">
        <v>8.5999999999999993E-2</v>
      </c>
      <c r="D44" s="1059">
        <v>7.9000000000000001E-2</v>
      </c>
      <c r="E44" s="1059">
        <v>7.0999999999999994E-2</v>
      </c>
      <c r="F44" s="1071"/>
    </row>
    <row r="45" spans="1:6" ht="14.25" thickBot="1">
      <c r="A45" s="832" t="s">
        <v>442</v>
      </c>
      <c r="B45" s="836" t="s">
        <v>354</v>
      </c>
      <c r="C45" s="1059">
        <v>9.8000000000000004E-2</v>
      </c>
      <c r="D45" s="1059">
        <v>9.6000000000000002E-2</v>
      </c>
      <c r="E45" s="1059">
        <v>9.6000000000000002E-2</v>
      </c>
      <c r="F45" s="1071"/>
    </row>
    <row r="46" spans="1:6" ht="14.25" thickBot="1">
      <c r="A46" s="832" t="s">
        <v>442</v>
      </c>
      <c r="B46" s="836" t="s">
        <v>364</v>
      </c>
      <c r="C46" s="1059">
        <v>8.5999999999999993E-2</v>
      </c>
      <c r="D46" s="1059">
        <v>9.8000000000000004E-2</v>
      </c>
      <c r="E46" s="1059">
        <v>8.7999999999999995E-2</v>
      </c>
      <c r="F46" s="1071"/>
    </row>
    <row r="47" spans="1:6" ht="14.25" thickBot="1">
      <c r="A47" s="832" t="s">
        <v>442</v>
      </c>
      <c r="B47" s="836" t="s">
        <v>374</v>
      </c>
      <c r="C47" s="1059">
        <v>9.6000000000000002E-2</v>
      </c>
      <c r="D47" s="1072"/>
      <c r="E47" s="1059">
        <v>6.9000000000000006E-2</v>
      </c>
      <c r="F47" s="1071"/>
    </row>
    <row r="48" spans="1:6" ht="14.25" thickBot="1">
      <c r="A48" s="842" t="s">
        <v>442</v>
      </c>
      <c r="B48" s="837" t="s">
        <v>383</v>
      </c>
      <c r="C48" s="1061">
        <v>9.8000000000000004E-2</v>
      </c>
      <c r="D48" s="1069"/>
      <c r="E48" s="1061">
        <v>9.5000000000000001E-2</v>
      </c>
      <c r="F48" s="1070"/>
    </row>
    <row r="49" spans="1:6" ht="14.25" thickBot="1">
      <c r="A49" s="832" t="s">
        <v>137</v>
      </c>
      <c r="B49" s="833" t="s">
        <v>884</v>
      </c>
      <c r="C49" s="1057">
        <v>9.7000000000000003E-2</v>
      </c>
      <c r="D49" s="1057">
        <v>9.5000000000000001E-2</v>
      </c>
      <c r="E49" s="1057">
        <v>9.7000000000000003E-2</v>
      </c>
      <c r="F49" s="1058">
        <v>0.1</v>
      </c>
    </row>
    <row r="50" spans="1:6" ht="14.25" thickBot="1">
      <c r="A50" s="832" t="s">
        <v>137</v>
      </c>
      <c r="B50" s="826" t="s">
        <v>190</v>
      </c>
      <c r="C50" s="1059">
        <v>7.4999999999999997E-2</v>
      </c>
      <c r="D50" s="1059">
        <v>9.5000000000000001E-2</v>
      </c>
      <c r="E50" s="1059">
        <v>0.1</v>
      </c>
      <c r="F50" s="1060">
        <v>0.1</v>
      </c>
    </row>
    <row r="51" spans="1:6" ht="14.25" thickBot="1">
      <c r="A51" s="832" t="s">
        <v>137</v>
      </c>
      <c r="B51" s="826" t="s">
        <v>203</v>
      </c>
      <c r="C51" s="1059">
        <v>9.8000000000000004E-2</v>
      </c>
      <c r="D51" s="1059">
        <v>8.8999999999999996E-2</v>
      </c>
      <c r="E51" s="1059">
        <v>0.1</v>
      </c>
      <c r="F51" s="1060">
        <v>0.1</v>
      </c>
    </row>
    <row r="52" spans="1:6" ht="14.25" thickBot="1">
      <c r="A52" s="832" t="s">
        <v>137</v>
      </c>
      <c r="B52" s="826" t="s">
        <v>216</v>
      </c>
      <c r="C52" s="1059">
        <v>9.8000000000000004E-2</v>
      </c>
      <c r="D52" s="1059">
        <v>9.7000000000000003E-2</v>
      </c>
      <c r="E52" s="1059">
        <v>8.1000000000000003E-2</v>
      </c>
      <c r="F52" s="1060">
        <v>0.1</v>
      </c>
    </row>
    <row r="53" spans="1:6" ht="14.25" thickBot="1">
      <c r="A53" s="832" t="s">
        <v>137</v>
      </c>
      <c r="B53" s="826" t="s">
        <v>228</v>
      </c>
      <c r="C53" s="1059">
        <v>9.7000000000000003E-2</v>
      </c>
      <c r="D53" s="1059">
        <v>7.5999999999999998E-2</v>
      </c>
      <c r="E53" s="1059">
        <v>7.0999999999999994E-2</v>
      </c>
      <c r="F53" s="1060">
        <v>0.1</v>
      </c>
    </row>
    <row r="54" spans="1:6" ht="14.25" thickBot="1">
      <c r="A54" s="832" t="s">
        <v>137</v>
      </c>
      <c r="B54" s="826" t="s">
        <v>239</v>
      </c>
      <c r="C54" s="1059">
        <v>7.5999999999999998E-2</v>
      </c>
      <c r="D54" s="1059">
        <v>0.1</v>
      </c>
      <c r="E54" s="1059">
        <v>9.9000000000000005E-2</v>
      </c>
      <c r="F54" s="1060">
        <v>0.1</v>
      </c>
    </row>
    <row r="55" spans="1:6" ht="14.25" thickBot="1">
      <c r="A55" s="832" t="s">
        <v>137</v>
      </c>
      <c r="B55" s="826" t="s">
        <v>250</v>
      </c>
      <c r="C55" s="1059">
        <v>0.1</v>
      </c>
      <c r="D55" s="1059">
        <v>0.1</v>
      </c>
      <c r="E55" s="1059">
        <v>9.6000000000000002E-2</v>
      </c>
      <c r="F55" s="1060">
        <v>0.1</v>
      </c>
    </row>
    <row r="56" spans="1:6" ht="14.25" thickBot="1">
      <c r="A56" s="832" t="s">
        <v>137</v>
      </c>
      <c r="B56" s="826" t="s">
        <v>261</v>
      </c>
      <c r="C56" s="1059">
        <v>0.1</v>
      </c>
      <c r="D56" s="1059">
        <v>9.6000000000000002E-2</v>
      </c>
      <c r="E56" s="1059">
        <v>5.1999999999999998E-2</v>
      </c>
      <c r="F56" s="1060">
        <v>0.1</v>
      </c>
    </row>
    <row r="57" spans="1:6" ht="14.25" thickBot="1">
      <c r="A57" s="832" t="s">
        <v>137</v>
      </c>
      <c r="B57" s="826" t="s">
        <v>273</v>
      </c>
      <c r="C57" s="1059">
        <v>9.7000000000000003E-2</v>
      </c>
      <c r="D57" s="1059">
        <v>9.6000000000000002E-2</v>
      </c>
      <c r="E57" s="1059">
        <v>9.6000000000000002E-2</v>
      </c>
      <c r="F57" s="1060">
        <v>0.1</v>
      </c>
    </row>
    <row r="58" spans="1:6" ht="14.25" thickBot="1">
      <c r="A58" s="832" t="s">
        <v>137</v>
      </c>
      <c r="B58" s="826" t="s">
        <v>283</v>
      </c>
      <c r="C58" s="1059">
        <v>9.6000000000000002E-2</v>
      </c>
      <c r="D58" s="1059">
        <v>9.9000000000000005E-2</v>
      </c>
      <c r="E58" s="1059">
        <v>9.6000000000000002E-2</v>
      </c>
      <c r="F58" s="1060">
        <v>0.1</v>
      </c>
    </row>
    <row r="59" spans="1:6" ht="14.25" thickBot="1">
      <c r="A59" s="832" t="s">
        <v>137</v>
      </c>
      <c r="B59" s="826" t="s">
        <v>293</v>
      </c>
      <c r="C59" s="1059">
        <v>7.1999999999999995E-2</v>
      </c>
      <c r="D59" s="1059">
        <v>9.6000000000000002E-2</v>
      </c>
      <c r="E59" s="1059">
        <v>7.0999999999999994E-2</v>
      </c>
      <c r="F59" s="1060">
        <v>0.1</v>
      </c>
    </row>
    <row r="60" spans="1:6" ht="14.25" thickBot="1">
      <c r="A60" s="832" t="s">
        <v>137</v>
      </c>
      <c r="B60" s="826" t="s">
        <v>303</v>
      </c>
      <c r="C60" s="1059">
        <v>9.6000000000000002E-2</v>
      </c>
      <c r="D60" s="1059">
        <v>8.8999999999999996E-2</v>
      </c>
      <c r="E60" s="1059">
        <v>9.6000000000000002E-2</v>
      </c>
      <c r="F60" s="1060">
        <v>0.1</v>
      </c>
    </row>
    <row r="61" spans="1:6" ht="14.25" thickBot="1">
      <c r="A61" s="832" t="s">
        <v>137</v>
      </c>
      <c r="B61" s="826" t="s">
        <v>313</v>
      </c>
      <c r="C61" s="1059">
        <v>8.8999999999999996E-2</v>
      </c>
      <c r="D61" s="1059">
        <v>9.8000000000000004E-2</v>
      </c>
      <c r="E61" s="1059">
        <v>8.7999999999999995E-2</v>
      </c>
      <c r="F61" s="1071"/>
    </row>
    <row r="62" spans="1:6" ht="14.25" thickBot="1">
      <c r="A62" s="832" t="s">
        <v>137</v>
      </c>
      <c r="B62" s="826" t="s">
        <v>324</v>
      </c>
      <c r="C62" s="1059">
        <v>9.8000000000000004E-2</v>
      </c>
      <c r="D62" s="1059">
        <v>9.2999999999999999E-2</v>
      </c>
      <c r="E62" s="1059">
        <v>9.7000000000000003E-2</v>
      </c>
      <c r="F62" s="1071"/>
    </row>
    <row r="63" spans="1:6" ht="14.25" thickBot="1">
      <c r="A63" s="832" t="s">
        <v>137</v>
      </c>
      <c r="B63" s="826" t="s">
        <v>335</v>
      </c>
      <c r="C63" s="1059">
        <v>9.6000000000000002E-2</v>
      </c>
      <c r="D63" s="1059">
        <v>9.8000000000000004E-2</v>
      </c>
      <c r="E63" s="1059">
        <v>0.09</v>
      </c>
      <c r="F63" s="1071"/>
    </row>
    <row r="64" spans="1:6" ht="14.25" thickBot="1">
      <c r="A64" s="832" t="s">
        <v>137</v>
      </c>
      <c r="B64" s="826" t="s">
        <v>345</v>
      </c>
      <c r="C64" s="1059">
        <v>9.9000000000000005E-2</v>
      </c>
      <c r="D64" s="1059">
        <v>9.7000000000000003E-2</v>
      </c>
      <c r="E64" s="1059">
        <v>9.9000000000000005E-2</v>
      </c>
      <c r="F64" s="1071"/>
    </row>
    <row r="65" spans="1:6" ht="14.25" thickBot="1">
      <c r="A65" s="832" t="s">
        <v>137</v>
      </c>
      <c r="B65" s="826" t="s">
        <v>355</v>
      </c>
      <c r="C65" s="1059">
        <v>9.8000000000000004E-2</v>
      </c>
      <c r="D65" s="1059">
        <v>9.6000000000000002E-2</v>
      </c>
      <c r="E65" s="1059">
        <v>9.6000000000000002E-2</v>
      </c>
      <c r="F65" s="1071"/>
    </row>
    <row r="66" spans="1:6" ht="14.25" thickBot="1">
      <c r="A66" s="832" t="s">
        <v>137</v>
      </c>
      <c r="B66" s="826" t="s">
        <v>365</v>
      </c>
      <c r="C66" s="1059">
        <v>9.6000000000000002E-2</v>
      </c>
      <c r="D66" s="1059">
        <v>9.1999999999999998E-2</v>
      </c>
      <c r="E66" s="1059">
        <v>9.6000000000000002E-2</v>
      </c>
      <c r="F66" s="1071"/>
    </row>
    <row r="67" spans="1:6" ht="14.25" thickBot="1">
      <c r="A67" s="832" t="s">
        <v>137</v>
      </c>
      <c r="B67" s="826" t="s">
        <v>375</v>
      </c>
      <c r="C67" s="1059">
        <v>9.4E-2</v>
      </c>
      <c r="D67" s="1059">
        <v>0.1</v>
      </c>
      <c r="E67" s="1059">
        <v>8.7999999999999995E-2</v>
      </c>
      <c r="F67" s="1071"/>
    </row>
    <row r="68" spans="1:6" ht="14.25" thickBot="1">
      <c r="A68" s="832" t="s">
        <v>137</v>
      </c>
      <c r="B68" s="826" t="s">
        <v>384</v>
      </c>
      <c r="C68" s="1059">
        <v>0.1</v>
      </c>
      <c r="D68" s="1059">
        <v>8.7999999999999995E-2</v>
      </c>
      <c r="E68" s="1059">
        <v>9.7000000000000003E-2</v>
      </c>
      <c r="F68" s="1071"/>
    </row>
    <row r="69" spans="1:6" ht="14.25" thickBot="1">
      <c r="A69" s="832" t="s">
        <v>137</v>
      </c>
      <c r="B69" s="826" t="s">
        <v>393</v>
      </c>
      <c r="C69" s="1059">
        <v>6.4000000000000001E-2</v>
      </c>
      <c r="D69" s="1059">
        <v>0.1</v>
      </c>
      <c r="E69" s="1059">
        <v>0.1</v>
      </c>
      <c r="F69" s="1071"/>
    </row>
    <row r="70" spans="1:6" ht="14.25" thickBot="1">
      <c r="A70" s="832" t="s">
        <v>137</v>
      </c>
      <c r="B70" s="826" t="s">
        <v>401</v>
      </c>
      <c r="C70" s="1059">
        <v>9.0999999999999998E-2</v>
      </c>
      <c r="D70" s="1072"/>
      <c r="E70" s="1072"/>
      <c r="F70" s="1071"/>
    </row>
    <row r="71" spans="1:6" ht="14.25" thickBot="1">
      <c r="A71" s="832" t="s">
        <v>137</v>
      </c>
      <c r="B71" s="826" t="s">
        <v>408</v>
      </c>
      <c r="C71" s="1059">
        <v>0.1</v>
      </c>
      <c r="D71" s="1072"/>
      <c r="E71" s="1072"/>
      <c r="F71" s="1071"/>
    </row>
    <row r="72" spans="1:6" ht="24.75" thickBot="1">
      <c r="A72" s="832" t="s">
        <v>137</v>
      </c>
      <c r="B72" s="826" t="s">
        <v>885</v>
      </c>
      <c r="C72" s="1072"/>
      <c r="D72" s="1072"/>
      <c r="E72" s="1072"/>
      <c r="F72" s="1060">
        <v>0.05</v>
      </c>
    </row>
    <row r="73" spans="1:6" ht="24.75" thickBot="1">
      <c r="A73" s="832" t="s">
        <v>137</v>
      </c>
      <c r="B73" s="826" t="s">
        <v>886</v>
      </c>
      <c r="C73" s="1072"/>
      <c r="D73" s="1072"/>
      <c r="E73" s="1072"/>
      <c r="F73" s="1060">
        <v>0.05</v>
      </c>
    </row>
    <row r="74" spans="1:6" ht="24.75" thickBot="1">
      <c r="A74" s="832" t="s">
        <v>137</v>
      </c>
      <c r="B74" s="826" t="s">
        <v>887</v>
      </c>
      <c r="C74" s="1072"/>
      <c r="D74" s="1072"/>
      <c r="E74" s="1072"/>
      <c r="F74" s="1060">
        <v>0.05</v>
      </c>
    </row>
    <row r="75" spans="1:6" ht="24.75" thickBot="1">
      <c r="A75" s="842" t="s">
        <v>137</v>
      </c>
      <c r="B75" s="838" t="s">
        <v>888</v>
      </c>
      <c r="C75" s="1069"/>
      <c r="D75" s="1069"/>
      <c r="E75" s="1069"/>
      <c r="F75" s="1062">
        <v>0.05</v>
      </c>
    </row>
    <row r="76" spans="1:6" ht="14.25" thickBot="1">
      <c r="A76" s="832" t="s">
        <v>523</v>
      </c>
      <c r="B76" s="833" t="s">
        <v>889</v>
      </c>
      <c r="C76" s="1057">
        <v>0.1</v>
      </c>
      <c r="D76" s="1057">
        <v>0.1</v>
      </c>
      <c r="E76" s="1057">
        <v>0.1</v>
      </c>
      <c r="F76" s="1058">
        <v>0.1</v>
      </c>
    </row>
    <row r="77" spans="1:6" ht="14.25" thickBot="1">
      <c r="A77" s="832" t="s">
        <v>523</v>
      </c>
      <c r="B77" s="826" t="s">
        <v>191</v>
      </c>
      <c r="C77" s="1059">
        <v>8.7999999999999995E-2</v>
      </c>
      <c r="D77" s="1059">
        <v>8.6999999999999994E-2</v>
      </c>
      <c r="E77" s="1059">
        <v>7.9000000000000001E-2</v>
      </c>
      <c r="F77" s="1060">
        <v>0.1</v>
      </c>
    </row>
    <row r="78" spans="1:6" ht="14.25" thickBot="1">
      <c r="A78" s="832" t="s">
        <v>523</v>
      </c>
      <c r="B78" s="826" t="s">
        <v>204</v>
      </c>
      <c r="C78" s="1059">
        <v>8.6999999999999994E-2</v>
      </c>
      <c r="D78" s="1059">
        <v>8.4000000000000005E-2</v>
      </c>
      <c r="E78" s="1059">
        <v>9.6000000000000002E-2</v>
      </c>
      <c r="F78" s="1060">
        <v>0.1</v>
      </c>
    </row>
    <row r="79" spans="1:6" ht="14.25" thickBot="1">
      <c r="A79" s="832" t="s">
        <v>523</v>
      </c>
      <c r="B79" s="826" t="s">
        <v>217</v>
      </c>
      <c r="C79" s="1059">
        <v>9.8000000000000004E-2</v>
      </c>
      <c r="D79" s="1059">
        <v>9.8000000000000004E-2</v>
      </c>
      <c r="E79" s="1059">
        <v>9.0999999999999998E-2</v>
      </c>
      <c r="F79" s="1060">
        <v>0.1</v>
      </c>
    </row>
    <row r="80" spans="1:6" ht="14.25" thickBot="1">
      <c r="A80" s="832" t="s">
        <v>523</v>
      </c>
      <c r="B80" s="826" t="s">
        <v>229</v>
      </c>
      <c r="C80" s="1059">
        <v>9.6000000000000002E-2</v>
      </c>
      <c r="D80" s="1059">
        <v>9.6000000000000002E-2</v>
      </c>
      <c r="E80" s="1059">
        <v>0.1</v>
      </c>
      <c r="F80" s="1060">
        <v>0.1</v>
      </c>
    </row>
    <row r="81" spans="1:6" ht="14.25" thickBot="1">
      <c r="A81" s="832" t="s">
        <v>523</v>
      </c>
      <c r="B81" s="826" t="s">
        <v>240</v>
      </c>
      <c r="C81" s="1059">
        <v>9.9000000000000005E-2</v>
      </c>
      <c r="D81" s="1059">
        <v>9.9000000000000005E-2</v>
      </c>
      <c r="E81" s="1059">
        <v>9.8000000000000004E-2</v>
      </c>
      <c r="F81" s="1060">
        <v>0.1</v>
      </c>
    </row>
    <row r="82" spans="1:6" ht="14.25" thickBot="1">
      <c r="A82" s="832" t="s">
        <v>523</v>
      </c>
      <c r="B82" s="826" t="s">
        <v>251</v>
      </c>
      <c r="C82" s="1059">
        <v>9.9000000000000005E-2</v>
      </c>
      <c r="D82" s="1059">
        <v>9.9000000000000005E-2</v>
      </c>
      <c r="E82" s="1059">
        <v>9.7000000000000003E-2</v>
      </c>
      <c r="F82" s="1060">
        <v>0.1</v>
      </c>
    </row>
    <row r="83" spans="1:6" ht="14.25" thickBot="1">
      <c r="A83" s="832" t="s">
        <v>523</v>
      </c>
      <c r="B83" s="826" t="s">
        <v>262</v>
      </c>
      <c r="C83" s="1059">
        <v>9.8000000000000004E-2</v>
      </c>
      <c r="D83" s="1059">
        <v>9.8000000000000004E-2</v>
      </c>
      <c r="E83" s="1059">
        <v>9.8000000000000004E-2</v>
      </c>
      <c r="F83" s="1060">
        <v>0.1</v>
      </c>
    </row>
    <row r="84" spans="1:6" ht="14.25" thickBot="1">
      <c r="A84" s="832" t="s">
        <v>523</v>
      </c>
      <c r="B84" s="826" t="s">
        <v>274</v>
      </c>
      <c r="C84" s="1059">
        <v>9.9000000000000005E-2</v>
      </c>
      <c r="D84" s="1059">
        <v>9.9000000000000005E-2</v>
      </c>
      <c r="E84" s="1059">
        <v>9.9000000000000005E-2</v>
      </c>
      <c r="F84" s="1060">
        <v>0.1</v>
      </c>
    </row>
    <row r="85" spans="1:6" ht="14.25" thickBot="1">
      <c r="A85" s="832" t="s">
        <v>523</v>
      </c>
      <c r="B85" s="826" t="s">
        <v>284</v>
      </c>
      <c r="C85" s="1059">
        <v>9.9000000000000005E-2</v>
      </c>
      <c r="D85" s="1059">
        <v>9.9000000000000005E-2</v>
      </c>
      <c r="E85" s="1059">
        <v>9.9000000000000005E-2</v>
      </c>
      <c r="F85" s="1060">
        <v>0.1</v>
      </c>
    </row>
    <row r="86" spans="1:6" ht="14.25" thickBot="1">
      <c r="A86" s="832" t="s">
        <v>523</v>
      </c>
      <c r="B86" s="826" t="s">
        <v>294</v>
      </c>
      <c r="C86" s="1059">
        <v>0.1</v>
      </c>
      <c r="D86" s="1059">
        <v>0.1</v>
      </c>
      <c r="E86" s="1059">
        <v>7.6999999999999999E-2</v>
      </c>
      <c r="F86" s="1060">
        <v>0.1</v>
      </c>
    </row>
    <row r="87" spans="1:6" ht="14.25" thickBot="1">
      <c r="A87" s="832" t="s">
        <v>523</v>
      </c>
      <c r="B87" s="826" t="s">
        <v>304</v>
      </c>
      <c r="C87" s="1059">
        <v>0.1</v>
      </c>
      <c r="D87" s="1059">
        <v>0.1</v>
      </c>
      <c r="E87" s="1059">
        <v>9.8000000000000004E-2</v>
      </c>
      <c r="F87" s="1071"/>
    </row>
    <row r="88" spans="1:6" ht="14.25" thickBot="1">
      <c r="A88" s="832" t="s">
        <v>523</v>
      </c>
      <c r="B88" s="826" t="s">
        <v>314</v>
      </c>
      <c r="C88" s="1059">
        <v>9.1999999999999998E-2</v>
      </c>
      <c r="D88" s="1059">
        <v>8.5000000000000006E-2</v>
      </c>
      <c r="E88" s="1059">
        <v>9.6000000000000002E-2</v>
      </c>
      <c r="F88" s="1071"/>
    </row>
    <row r="89" spans="1:6" ht="14.25" thickBot="1">
      <c r="A89" s="832" t="s">
        <v>523</v>
      </c>
      <c r="B89" s="826" t="s">
        <v>325</v>
      </c>
      <c r="C89" s="1059">
        <v>0.1</v>
      </c>
      <c r="D89" s="1059">
        <v>0.1</v>
      </c>
      <c r="E89" s="1059">
        <v>9.7000000000000003E-2</v>
      </c>
      <c r="F89" s="1071"/>
    </row>
    <row r="90" spans="1:6" ht="14.25" thickBot="1">
      <c r="A90" s="832" t="s">
        <v>523</v>
      </c>
      <c r="B90" s="826" t="s">
        <v>336</v>
      </c>
      <c r="C90" s="1059">
        <v>9.8000000000000004E-2</v>
      </c>
      <c r="D90" s="1059">
        <v>9.8000000000000004E-2</v>
      </c>
      <c r="E90" s="1059">
        <v>8.7999999999999995E-2</v>
      </c>
      <c r="F90" s="1071"/>
    </row>
    <row r="91" spans="1:6" ht="14.25" thickBot="1">
      <c r="A91" s="832" t="s">
        <v>523</v>
      </c>
      <c r="B91" s="826" t="s">
        <v>346</v>
      </c>
      <c r="C91" s="1059">
        <v>9.9000000000000005E-2</v>
      </c>
      <c r="D91" s="1059">
        <v>9.9000000000000005E-2</v>
      </c>
      <c r="E91" s="1059">
        <v>9.0999999999999998E-2</v>
      </c>
      <c r="F91" s="1071"/>
    </row>
    <row r="92" spans="1:6" ht="14.25" thickBot="1">
      <c r="A92" s="832" t="s">
        <v>523</v>
      </c>
      <c r="B92" s="826" t="s">
        <v>356</v>
      </c>
      <c r="C92" s="1059">
        <v>9.6000000000000002E-2</v>
      </c>
      <c r="D92" s="1059">
        <v>9.6000000000000002E-2</v>
      </c>
      <c r="E92" s="1059">
        <v>7.2999999999999995E-2</v>
      </c>
      <c r="F92" s="1071"/>
    </row>
    <row r="93" spans="1:6" ht="14.25" thickBot="1">
      <c r="A93" s="832" t="s">
        <v>523</v>
      </c>
      <c r="B93" s="826" t="s">
        <v>366</v>
      </c>
      <c r="C93" s="1059">
        <v>9.6000000000000002E-2</v>
      </c>
      <c r="D93" s="1059">
        <v>9.6000000000000002E-2</v>
      </c>
      <c r="E93" s="1059">
        <v>9.9000000000000005E-2</v>
      </c>
      <c r="F93" s="1071"/>
    </row>
    <row r="94" spans="1:6" ht="14.25" thickBot="1">
      <c r="A94" s="832" t="s">
        <v>523</v>
      </c>
      <c r="B94" s="826" t="s">
        <v>376</v>
      </c>
      <c r="C94" s="1059">
        <v>7.5999999999999998E-2</v>
      </c>
      <c r="D94" s="1059">
        <v>7.3999999999999996E-2</v>
      </c>
      <c r="E94" s="1059">
        <v>9.7000000000000003E-2</v>
      </c>
      <c r="F94" s="1071"/>
    </row>
    <row r="95" spans="1:6" ht="14.25" thickBot="1">
      <c r="A95" s="832" t="s">
        <v>523</v>
      </c>
      <c r="B95" s="826" t="s">
        <v>385</v>
      </c>
      <c r="C95" s="1059">
        <v>9.9000000000000005E-2</v>
      </c>
      <c r="D95" s="1059">
        <v>9.4E-2</v>
      </c>
      <c r="E95" s="1059">
        <v>9.6000000000000002E-2</v>
      </c>
      <c r="F95" s="1071"/>
    </row>
    <row r="96" spans="1:6" ht="14.25" thickBot="1">
      <c r="A96" s="832" t="s">
        <v>523</v>
      </c>
      <c r="B96" s="826" t="s">
        <v>394</v>
      </c>
      <c r="C96" s="1059">
        <v>9.9000000000000005E-2</v>
      </c>
      <c r="D96" s="1059">
        <v>9.9000000000000005E-2</v>
      </c>
      <c r="E96" s="1059">
        <v>9.9000000000000005E-2</v>
      </c>
      <c r="F96" s="1071"/>
    </row>
    <row r="97" spans="1:6" ht="14.25" thickBot="1">
      <c r="A97" s="832" t="s">
        <v>523</v>
      </c>
      <c r="B97" s="826" t="s">
        <v>402</v>
      </c>
      <c r="C97" s="1059">
        <v>9.8000000000000004E-2</v>
      </c>
      <c r="D97" s="1059">
        <v>9.8000000000000004E-2</v>
      </c>
      <c r="E97" s="1059">
        <v>9.7000000000000003E-2</v>
      </c>
      <c r="F97" s="1071"/>
    </row>
    <row r="98" spans="1:6" ht="14.25" thickBot="1">
      <c r="A98" s="832" t="s">
        <v>523</v>
      </c>
      <c r="B98" s="826" t="s">
        <v>409</v>
      </c>
      <c r="C98" s="1059">
        <v>0.1</v>
      </c>
      <c r="D98" s="1059">
        <v>0.1</v>
      </c>
      <c r="E98" s="1059">
        <v>9.7000000000000003E-2</v>
      </c>
      <c r="F98" s="1071"/>
    </row>
    <row r="99" spans="1:6" ht="14.25" thickBot="1">
      <c r="A99" s="832" t="s">
        <v>523</v>
      </c>
      <c r="B99" s="826" t="s">
        <v>416</v>
      </c>
      <c r="C99" s="1059">
        <v>0.1</v>
      </c>
      <c r="D99" s="1059">
        <v>0.1</v>
      </c>
      <c r="E99" s="1072"/>
      <c r="F99" s="1071"/>
    </row>
    <row r="100" spans="1:6" ht="14.25" thickBot="1">
      <c r="A100" s="832" t="s">
        <v>523</v>
      </c>
      <c r="B100" s="826" t="s">
        <v>423</v>
      </c>
      <c r="C100" s="1059">
        <v>0.09</v>
      </c>
      <c r="D100" s="1059">
        <v>8.8999999999999996E-2</v>
      </c>
      <c r="E100" s="1072"/>
      <c r="F100" s="1071"/>
    </row>
    <row r="101" spans="1:6" ht="14.25" thickBot="1">
      <c r="A101" s="832" t="s">
        <v>523</v>
      </c>
      <c r="B101" s="826" t="s">
        <v>430</v>
      </c>
      <c r="C101" s="1059">
        <v>9.8000000000000004E-2</v>
      </c>
      <c r="D101" s="1059">
        <v>9.7000000000000003E-2</v>
      </c>
      <c r="E101" s="1072"/>
      <c r="F101" s="1071"/>
    </row>
    <row r="102" spans="1:6" ht="24.75" thickBot="1">
      <c r="A102" s="832" t="s">
        <v>523</v>
      </c>
      <c r="B102" s="826" t="s">
        <v>890</v>
      </c>
      <c r="C102" s="1072"/>
      <c r="D102" s="1072"/>
      <c r="E102" s="1072"/>
      <c r="F102" s="1060">
        <v>0.05</v>
      </c>
    </row>
    <row r="103" spans="1:6" ht="24.75" thickBot="1">
      <c r="A103" s="832" t="s">
        <v>523</v>
      </c>
      <c r="B103" s="826" t="s">
        <v>891</v>
      </c>
      <c r="C103" s="1072"/>
      <c r="D103" s="1072"/>
      <c r="E103" s="1072"/>
      <c r="F103" s="1060">
        <v>0.05</v>
      </c>
    </row>
    <row r="104" spans="1:6" ht="14.25" thickBot="1">
      <c r="A104" s="832" t="s">
        <v>523</v>
      </c>
      <c r="B104" s="826" t="s">
        <v>892</v>
      </c>
      <c r="C104" s="1072"/>
      <c r="D104" s="1072"/>
      <c r="E104" s="1072"/>
      <c r="F104" s="1060">
        <v>0.05</v>
      </c>
    </row>
    <row r="105" spans="1:6" ht="14.25" thickBot="1">
      <c r="A105" s="832" t="s">
        <v>523</v>
      </c>
      <c r="B105" s="826" t="s">
        <v>893</v>
      </c>
      <c r="C105" s="1072"/>
      <c r="D105" s="1072"/>
      <c r="E105" s="1072"/>
      <c r="F105" s="1060">
        <v>0.05</v>
      </c>
    </row>
    <row r="106" spans="1:6" ht="14.25" thickBot="1">
      <c r="A106" s="832" t="s">
        <v>523</v>
      </c>
      <c r="B106" s="826" t="s">
        <v>894</v>
      </c>
      <c r="C106" s="1072"/>
      <c r="D106" s="1072"/>
      <c r="E106" s="1072"/>
      <c r="F106" s="1060">
        <v>0.05</v>
      </c>
    </row>
    <row r="107" spans="1:6" ht="24.75" thickBot="1">
      <c r="A107" s="832" t="s">
        <v>523</v>
      </c>
      <c r="B107" s="826" t="s">
        <v>895</v>
      </c>
      <c r="C107" s="1072"/>
      <c r="D107" s="1072"/>
      <c r="E107" s="1072"/>
      <c r="F107" s="1060">
        <v>0.05</v>
      </c>
    </row>
    <row r="108" spans="1:6" ht="24.75" thickBot="1">
      <c r="A108" s="832" t="s">
        <v>523</v>
      </c>
      <c r="B108" s="826" t="s">
        <v>896</v>
      </c>
      <c r="C108" s="1072"/>
      <c r="D108" s="1072"/>
      <c r="E108" s="1072"/>
      <c r="F108" s="1060">
        <v>0.05</v>
      </c>
    </row>
    <row r="109" spans="1:6" ht="24.75" thickBot="1">
      <c r="A109" s="842" t="s">
        <v>523</v>
      </c>
      <c r="B109" s="838" t="s">
        <v>897</v>
      </c>
      <c r="C109" s="1069"/>
      <c r="D109" s="1069"/>
      <c r="E109" s="1069"/>
      <c r="F109" s="1062">
        <v>0.05</v>
      </c>
    </row>
    <row r="110" spans="1:6" ht="14.25" thickBot="1">
      <c r="A110" s="832" t="s">
        <v>56</v>
      </c>
      <c r="B110" s="833" t="s">
        <v>898</v>
      </c>
      <c r="C110" s="1057">
        <v>0.129</v>
      </c>
      <c r="D110" s="1057">
        <v>0.129</v>
      </c>
      <c r="E110" s="1057">
        <v>0.126</v>
      </c>
      <c r="F110" s="1058">
        <v>0.13</v>
      </c>
    </row>
    <row r="111" spans="1:6" ht="14.25" thickBot="1">
      <c r="A111" s="832" t="s">
        <v>56</v>
      </c>
      <c r="B111" s="826" t="s">
        <v>192</v>
      </c>
      <c r="C111" s="1059">
        <v>0.11</v>
      </c>
      <c r="D111" s="1059">
        <v>0.11</v>
      </c>
      <c r="E111" s="1059">
        <v>9.9000000000000005E-2</v>
      </c>
      <c r="F111" s="1060">
        <v>0.128</v>
      </c>
    </row>
    <row r="112" spans="1:6" ht="14.25" thickBot="1">
      <c r="A112" s="832" t="s">
        <v>56</v>
      </c>
      <c r="B112" s="826" t="s">
        <v>205</v>
      </c>
      <c r="C112" s="1059">
        <v>0.125</v>
      </c>
      <c r="D112" s="1059">
        <v>0.125</v>
      </c>
      <c r="E112" s="1059">
        <v>0.12</v>
      </c>
      <c r="F112" s="1060">
        <v>0.125</v>
      </c>
    </row>
    <row r="113" spans="1:6" ht="14.25" thickBot="1">
      <c r="A113" s="832" t="s">
        <v>56</v>
      </c>
      <c r="B113" s="826" t="s">
        <v>218</v>
      </c>
      <c r="C113" s="1059">
        <v>0.13</v>
      </c>
      <c r="D113" s="1059">
        <v>0.13</v>
      </c>
      <c r="E113" s="1059">
        <v>0.13</v>
      </c>
      <c r="F113" s="1060">
        <v>0.13</v>
      </c>
    </row>
    <row r="114" spans="1:6" ht="14.25" thickBot="1">
      <c r="A114" s="832" t="s">
        <v>56</v>
      </c>
      <c r="B114" s="826" t="s">
        <v>230</v>
      </c>
      <c r="C114" s="1059">
        <v>0.123</v>
      </c>
      <c r="D114" s="1059">
        <v>0.123</v>
      </c>
      <c r="E114" s="1059">
        <v>0.12</v>
      </c>
      <c r="F114" s="1060">
        <v>0.13</v>
      </c>
    </row>
    <row r="115" spans="1:6" ht="14.25" thickBot="1">
      <c r="A115" s="832" t="s">
        <v>56</v>
      </c>
      <c r="B115" s="826" t="s">
        <v>241</v>
      </c>
      <c r="C115" s="1059">
        <v>0.125</v>
      </c>
      <c r="D115" s="1059">
        <v>0.125</v>
      </c>
      <c r="E115" s="1059">
        <v>0.11700000000000001</v>
      </c>
      <c r="F115" s="1060">
        <v>0.13</v>
      </c>
    </row>
    <row r="116" spans="1:6" ht="14.25" thickBot="1">
      <c r="A116" s="832" t="s">
        <v>56</v>
      </c>
      <c r="B116" s="826" t="s">
        <v>252</v>
      </c>
      <c r="C116" s="1059">
        <v>0.11700000000000001</v>
      </c>
      <c r="D116" s="1059">
        <v>0.11700000000000001</v>
      </c>
      <c r="E116" s="1059">
        <v>8.7999999999999995E-2</v>
      </c>
      <c r="F116" s="1060">
        <v>0.13</v>
      </c>
    </row>
    <row r="117" spans="1:6" ht="14.25" thickBot="1">
      <c r="A117" s="832" t="s">
        <v>56</v>
      </c>
      <c r="B117" s="826" t="s">
        <v>263</v>
      </c>
      <c r="C117" s="1059">
        <v>0.13</v>
      </c>
      <c r="D117" s="1059">
        <v>0.13</v>
      </c>
      <c r="E117" s="1059">
        <v>0.129</v>
      </c>
      <c r="F117" s="1060">
        <v>0.13</v>
      </c>
    </row>
    <row r="118" spans="1:6" ht="14.25" thickBot="1">
      <c r="A118" s="832" t="s">
        <v>56</v>
      </c>
      <c r="B118" s="826" t="s">
        <v>275</v>
      </c>
      <c r="C118" s="1059">
        <v>0.123</v>
      </c>
      <c r="D118" s="1059">
        <v>0.123</v>
      </c>
      <c r="E118" s="1059">
        <v>0.11600000000000001</v>
      </c>
      <c r="F118" s="1060">
        <v>0.13</v>
      </c>
    </row>
    <row r="119" spans="1:6" ht="14.25" thickBot="1">
      <c r="A119" s="832" t="s">
        <v>56</v>
      </c>
      <c r="B119" s="826" t="s">
        <v>285</v>
      </c>
      <c r="C119" s="1059">
        <v>0.127</v>
      </c>
      <c r="D119" s="1059">
        <v>0.127</v>
      </c>
      <c r="E119" s="1059">
        <v>0.124</v>
      </c>
      <c r="F119" s="1060">
        <v>0.13</v>
      </c>
    </row>
    <row r="120" spans="1:6" ht="14.25" thickBot="1">
      <c r="A120" s="832" t="s">
        <v>56</v>
      </c>
      <c r="B120" s="826" t="s">
        <v>295</v>
      </c>
      <c r="C120" s="1059">
        <v>0.125</v>
      </c>
      <c r="D120" s="1059">
        <v>0.125</v>
      </c>
      <c r="E120" s="1059">
        <v>0.122</v>
      </c>
      <c r="F120" s="1060">
        <v>0.13</v>
      </c>
    </row>
    <row r="121" spans="1:6" ht="14.25" thickBot="1">
      <c r="A121" s="832" t="s">
        <v>56</v>
      </c>
      <c r="B121" s="826" t="s">
        <v>305</v>
      </c>
      <c r="C121" s="1059">
        <v>0.13</v>
      </c>
      <c r="D121" s="1059">
        <v>0.13</v>
      </c>
      <c r="E121" s="1059">
        <v>0.13</v>
      </c>
      <c r="F121" s="1060">
        <v>0.13</v>
      </c>
    </row>
    <row r="122" spans="1:6" ht="14.25" thickBot="1">
      <c r="A122" s="832" t="s">
        <v>56</v>
      </c>
      <c r="B122" s="826" t="s">
        <v>315</v>
      </c>
      <c r="C122" s="1059">
        <v>0.13</v>
      </c>
      <c r="D122" s="1059">
        <v>0.13</v>
      </c>
      <c r="E122" s="1059">
        <v>0.125</v>
      </c>
      <c r="F122" s="1060">
        <v>0.13</v>
      </c>
    </row>
    <row r="123" spans="1:6" ht="14.25" thickBot="1">
      <c r="A123" s="832" t="s">
        <v>56</v>
      </c>
      <c r="B123" s="826" t="s">
        <v>326</v>
      </c>
      <c r="C123" s="1059">
        <v>0.129</v>
      </c>
      <c r="D123" s="1059">
        <v>0.129</v>
      </c>
      <c r="E123" s="1059">
        <v>0.123</v>
      </c>
      <c r="F123" s="1060">
        <v>0.13</v>
      </c>
    </row>
    <row r="124" spans="1:6" ht="14.25" thickBot="1">
      <c r="A124" s="832" t="s">
        <v>56</v>
      </c>
      <c r="B124" s="826" t="s">
        <v>337</v>
      </c>
      <c r="C124" s="1059">
        <v>0.10199999999999999</v>
      </c>
      <c r="D124" s="1059">
        <v>0.10100000000000001</v>
      </c>
      <c r="E124" s="1059">
        <v>0.08</v>
      </c>
      <c r="F124" s="1071"/>
    </row>
    <row r="125" spans="1:6" ht="14.25" thickBot="1">
      <c r="A125" s="832" t="s">
        <v>56</v>
      </c>
      <c r="B125" s="826" t="s">
        <v>347</v>
      </c>
      <c r="C125" s="1059">
        <v>0.13</v>
      </c>
      <c r="D125" s="1059">
        <v>0.13</v>
      </c>
      <c r="E125" s="1059">
        <v>0.129</v>
      </c>
      <c r="F125" s="1071"/>
    </row>
    <row r="126" spans="1:6" ht="14.25" thickBot="1">
      <c r="A126" s="832" t="s">
        <v>56</v>
      </c>
      <c r="B126" s="826" t="s">
        <v>357</v>
      </c>
      <c r="C126" s="1059">
        <v>0.13</v>
      </c>
      <c r="D126" s="1059">
        <v>0.13</v>
      </c>
      <c r="E126" s="1059">
        <v>0.126</v>
      </c>
      <c r="F126" s="1071"/>
    </row>
    <row r="127" spans="1:6" ht="14.25" thickBot="1">
      <c r="A127" s="832" t="s">
        <v>56</v>
      </c>
      <c r="B127" s="826" t="s">
        <v>367</v>
      </c>
      <c r="C127" s="1059">
        <v>0.125</v>
      </c>
      <c r="D127" s="1059">
        <v>0.125</v>
      </c>
      <c r="E127" s="1059">
        <v>0.121</v>
      </c>
      <c r="F127" s="1071"/>
    </row>
    <row r="128" spans="1:6" ht="14.25" thickBot="1">
      <c r="A128" s="832" t="s">
        <v>56</v>
      </c>
      <c r="B128" s="826" t="s">
        <v>377</v>
      </c>
      <c r="C128" s="1059">
        <v>0.12</v>
      </c>
      <c r="D128" s="1059">
        <v>0.12</v>
      </c>
      <c r="E128" s="1059">
        <v>0.105</v>
      </c>
      <c r="F128" s="1071"/>
    </row>
    <row r="129" spans="1:6" ht="14.25" thickBot="1">
      <c r="A129" s="832" t="s">
        <v>56</v>
      </c>
      <c r="B129" s="826" t="s">
        <v>386</v>
      </c>
      <c r="C129" s="1059">
        <v>0.13</v>
      </c>
      <c r="D129" s="1059">
        <v>0.13</v>
      </c>
      <c r="E129" s="1059">
        <v>0.126</v>
      </c>
      <c r="F129" s="1071"/>
    </row>
    <row r="130" spans="1:6" ht="14.25" thickBot="1">
      <c r="A130" s="832" t="s">
        <v>56</v>
      </c>
      <c r="B130" s="826" t="s">
        <v>395</v>
      </c>
      <c r="C130" s="1059">
        <v>0.125</v>
      </c>
      <c r="D130" s="1059">
        <v>0.125</v>
      </c>
      <c r="E130" s="1059">
        <v>0.122</v>
      </c>
      <c r="F130" s="1071"/>
    </row>
    <row r="131" spans="1:6" ht="14.25" thickBot="1">
      <c r="A131" s="832" t="s">
        <v>56</v>
      </c>
      <c r="B131" s="826" t="s">
        <v>403</v>
      </c>
      <c r="C131" s="1059">
        <v>0.127</v>
      </c>
      <c r="D131" s="1059">
        <v>0.126</v>
      </c>
      <c r="E131" s="1059">
        <v>0.123</v>
      </c>
      <c r="F131" s="1071"/>
    </row>
    <row r="132" spans="1:6" ht="14.25" thickBot="1">
      <c r="A132" s="832" t="s">
        <v>56</v>
      </c>
      <c r="B132" s="826" t="s">
        <v>410</v>
      </c>
      <c r="C132" s="1059">
        <v>9.0999999999999998E-2</v>
      </c>
      <c r="D132" s="1059">
        <v>0.121</v>
      </c>
      <c r="E132" s="1059">
        <v>9.9000000000000005E-2</v>
      </c>
      <c r="F132" s="1071"/>
    </row>
    <row r="133" spans="1:6" ht="14.25" thickBot="1">
      <c r="A133" s="832" t="s">
        <v>56</v>
      </c>
      <c r="B133" s="826" t="s">
        <v>417</v>
      </c>
      <c r="C133" s="1059">
        <v>0.13</v>
      </c>
      <c r="D133" s="1059">
        <v>0.13</v>
      </c>
      <c r="E133" s="1059">
        <v>0.129</v>
      </c>
      <c r="F133" s="1071"/>
    </row>
    <row r="134" spans="1:6" ht="14.25" thickBot="1">
      <c r="A134" s="832" t="s">
        <v>56</v>
      </c>
      <c r="B134" s="826" t="s">
        <v>899</v>
      </c>
      <c r="C134" s="1059">
        <v>6.8000000000000005E-2</v>
      </c>
      <c r="D134" s="1059">
        <v>6.5000000000000002E-2</v>
      </c>
      <c r="E134" s="1059">
        <v>6.5000000000000002E-2</v>
      </c>
      <c r="F134" s="1060">
        <v>0.13</v>
      </c>
    </row>
    <row r="135" spans="1:6" ht="14.25" thickBot="1">
      <c r="A135" s="832" t="s">
        <v>56</v>
      </c>
      <c r="B135" s="826" t="s">
        <v>431</v>
      </c>
      <c r="C135" s="1059">
        <v>0.123</v>
      </c>
      <c r="D135" s="1059">
        <v>0.123</v>
      </c>
      <c r="E135" s="1059">
        <v>0.11</v>
      </c>
      <c r="F135" s="1071"/>
    </row>
    <row r="136" spans="1:6" ht="14.25" thickBot="1">
      <c r="A136" s="832" t="s">
        <v>56</v>
      </c>
      <c r="B136" s="826" t="s">
        <v>438</v>
      </c>
      <c r="C136" s="1059">
        <v>0.13</v>
      </c>
      <c r="D136" s="1059">
        <v>0.13</v>
      </c>
      <c r="E136" s="1059">
        <v>0.125</v>
      </c>
      <c r="F136" s="1071"/>
    </row>
    <row r="137" spans="1:6" ht="14.25" thickBot="1">
      <c r="A137" s="832" t="s">
        <v>56</v>
      </c>
      <c r="B137" s="826" t="s">
        <v>445</v>
      </c>
      <c r="C137" s="1059">
        <v>0.121</v>
      </c>
      <c r="D137" s="1059">
        <v>0.122</v>
      </c>
      <c r="E137" s="1059">
        <v>0.115</v>
      </c>
      <c r="F137" s="1071"/>
    </row>
    <row r="138" spans="1:6" ht="14.25" thickBot="1">
      <c r="A138" s="832" t="s">
        <v>56</v>
      </c>
      <c r="B138" s="826" t="s">
        <v>900</v>
      </c>
      <c r="C138" s="1059">
        <v>0.105</v>
      </c>
      <c r="D138" s="1059">
        <v>0.125</v>
      </c>
      <c r="E138" s="1059">
        <v>0.112</v>
      </c>
      <c r="F138" s="1071"/>
    </row>
    <row r="139" spans="1:6" ht="14.25" thickBot="1">
      <c r="A139" s="832" t="s">
        <v>56</v>
      </c>
      <c r="B139" s="826" t="s">
        <v>901</v>
      </c>
      <c r="C139" s="1059">
        <v>0.127</v>
      </c>
      <c r="D139" s="1059">
        <v>0.127</v>
      </c>
      <c r="E139" s="1059">
        <v>0.122</v>
      </c>
      <c r="F139" s="1060">
        <v>0.13</v>
      </c>
    </row>
    <row r="140" spans="1:6" ht="14.25" thickBot="1">
      <c r="A140" s="832" t="s">
        <v>56</v>
      </c>
      <c r="B140" s="826" t="s">
        <v>902</v>
      </c>
      <c r="C140" s="1059">
        <v>0.125</v>
      </c>
      <c r="D140" s="1059">
        <v>0.125</v>
      </c>
      <c r="E140" s="1059">
        <v>0.11899999999999999</v>
      </c>
      <c r="F140" s="1060">
        <v>0.13</v>
      </c>
    </row>
    <row r="141" spans="1:6" ht="14.25" thickBot="1">
      <c r="A141" s="832" t="s">
        <v>56</v>
      </c>
      <c r="B141" s="826" t="s">
        <v>464</v>
      </c>
      <c r="C141" s="1059">
        <v>0.125</v>
      </c>
      <c r="D141" s="1059">
        <v>0.125</v>
      </c>
      <c r="E141" s="1059">
        <v>0.11700000000000001</v>
      </c>
      <c r="F141" s="1071"/>
    </row>
    <row r="142" spans="1:6" ht="14.25" thickBot="1">
      <c r="A142" s="832" t="s">
        <v>56</v>
      </c>
      <c r="B142" s="826" t="s">
        <v>469</v>
      </c>
      <c r="C142" s="1059">
        <v>0.125</v>
      </c>
      <c r="D142" s="1059">
        <v>0.125</v>
      </c>
      <c r="E142" s="1059">
        <v>0.115</v>
      </c>
      <c r="F142" s="1071"/>
    </row>
    <row r="143" spans="1:6" ht="14.25" thickBot="1">
      <c r="A143" s="832" t="s">
        <v>56</v>
      </c>
      <c r="B143" s="826" t="s">
        <v>474</v>
      </c>
      <c r="C143" s="1059">
        <v>0.121</v>
      </c>
      <c r="D143" s="1059">
        <v>0.121</v>
      </c>
      <c r="E143" s="1059">
        <v>0.108</v>
      </c>
      <c r="F143" s="1071"/>
    </row>
    <row r="144" spans="1:6" ht="14.25" thickBot="1">
      <c r="A144" s="832" t="s">
        <v>56</v>
      </c>
      <c r="B144" s="1063" t="s">
        <v>903</v>
      </c>
      <c r="C144" s="1064">
        <v>0.126</v>
      </c>
      <c r="D144" s="1064">
        <v>0.126</v>
      </c>
      <c r="E144" s="1064">
        <v>0.121</v>
      </c>
      <c r="F144" s="1071"/>
    </row>
    <row r="145" spans="1:6" ht="14.25" thickBot="1">
      <c r="A145" s="842" t="s">
        <v>56</v>
      </c>
      <c r="B145" s="1065" t="s">
        <v>904</v>
      </c>
      <c r="C145" s="1073"/>
      <c r="D145" s="1073"/>
      <c r="E145" s="1073"/>
      <c r="F145" s="1066">
        <v>0.05</v>
      </c>
    </row>
    <row r="146" spans="1:6" ht="24.75" thickBot="1">
      <c r="A146" s="1067" t="s">
        <v>56</v>
      </c>
      <c r="B146" s="836" t="s">
        <v>905</v>
      </c>
      <c r="C146" s="1072"/>
      <c r="D146" s="1072"/>
      <c r="E146" s="1072"/>
      <c r="F146" s="1068">
        <v>0.05</v>
      </c>
    </row>
    <row r="147" spans="1:6" ht="24.75" thickBot="1">
      <c r="A147" s="832" t="s">
        <v>56</v>
      </c>
      <c r="B147" s="826" t="s">
        <v>906</v>
      </c>
      <c r="C147" s="1072"/>
      <c r="D147" s="1072"/>
      <c r="E147" s="1072"/>
      <c r="F147" s="1060">
        <v>0.05</v>
      </c>
    </row>
    <row r="148" spans="1:6" ht="24.75" thickBot="1">
      <c r="A148" s="832" t="s">
        <v>56</v>
      </c>
      <c r="B148" s="826" t="s">
        <v>907</v>
      </c>
      <c r="C148" s="1072"/>
      <c r="D148" s="1072"/>
      <c r="E148" s="1072"/>
      <c r="F148" s="1060">
        <v>0.05</v>
      </c>
    </row>
    <row r="149" spans="1:6" ht="24.75" thickBot="1">
      <c r="A149" s="832" t="s">
        <v>56</v>
      </c>
      <c r="B149" s="826" t="s">
        <v>908</v>
      </c>
      <c r="C149" s="1072"/>
      <c r="D149" s="1072"/>
      <c r="E149" s="1072"/>
      <c r="F149" s="1060">
        <v>0.05</v>
      </c>
    </row>
    <row r="150" spans="1:6" ht="24.75" thickBot="1">
      <c r="A150" s="832" t="s">
        <v>56</v>
      </c>
      <c r="B150" s="826" t="s">
        <v>909</v>
      </c>
      <c r="C150" s="1072"/>
      <c r="D150" s="1072"/>
      <c r="E150" s="1072"/>
      <c r="F150" s="1060">
        <v>0.05</v>
      </c>
    </row>
    <row r="151" spans="1:6" ht="24.75" thickBot="1">
      <c r="A151" s="832" t="s">
        <v>56</v>
      </c>
      <c r="B151" s="826" t="s">
        <v>910</v>
      </c>
      <c r="C151" s="1072"/>
      <c r="D151" s="1072"/>
      <c r="E151" s="1072"/>
      <c r="F151" s="1060">
        <v>0.05</v>
      </c>
    </row>
    <row r="152" spans="1:6" ht="24.75" thickBot="1">
      <c r="A152" s="832" t="s">
        <v>56</v>
      </c>
      <c r="B152" s="826" t="s">
        <v>507</v>
      </c>
      <c r="C152" s="1072"/>
      <c r="D152" s="1072"/>
      <c r="E152" s="1072"/>
      <c r="F152" s="1060">
        <v>0.05</v>
      </c>
    </row>
    <row r="153" spans="1:6" ht="14.25" thickBot="1">
      <c r="A153" s="832" t="s">
        <v>56</v>
      </c>
      <c r="B153" s="826" t="s">
        <v>911</v>
      </c>
      <c r="C153" s="1072"/>
      <c r="D153" s="1072"/>
      <c r="E153" s="1072"/>
      <c r="F153" s="1060">
        <v>0.05</v>
      </c>
    </row>
    <row r="154" spans="1:6" ht="14.25" thickBot="1">
      <c r="A154" s="832" t="s">
        <v>56</v>
      </c>
      <c r="B154" s="826" t="s">
        <v>912</v>
      </c>
      <c r="C154" s="1072"/>
      <c r="D154" s="1072"/>
      <c r="E154" s="1072"/>
      <c r="F154" s="1060">
        <v>0.05</v>
      </c>
    </row>
    <row r="155" spans="1:6" ht="24.75" thickBot="1">
      <c r="A155" s="832" t="s">
        <v>56</v>
      </c>
      <c r="B155" s="826" t="s">
        <v>913</v>
      </c>
      <c r="C155" s="1072"/>
      <c r="D155" s="1072"/>
      <c r="E155" s="1072"/>
      <c r="F155" s="1060">
        <v>0.05</v>
      </c>
    </row>
    <row r="156" spans="1:6" ht="24.75" thickBot="1">
      <c r="A156" s="832" t="s">
        <v>56</v>
      </c>
      <c r="B156" s="826" t="s">
        <v>914</v>
      </c>
      <c r="C156" s="1072"/>
      <c r="D156" s="1072"/>
      <c r="E156" s="1072"/>
      <c r="F156" s="1060">
        <v>0.05</v>
      </c>
    </row>
    <row r="157" spans="1:6" ht="14.25" thickBot="1">
      <c r="A157" s="842" t="s">
        <v>56</v>
      </c>
      <c r="B157" s="838" t="s">
        <v>915</v>
      </c>
      <c r="C157" s="1069"/>
      <c r="D157" s="1069"/>
      <c r="E157" s="1069"/>
      <c r="F157" s="1062">
        <v>0.05</v>
      </c>
    </row>
    <row r="158" spans="1:6" ht="14.25" thickBot="1">
      <c r="A158" s="832" t="s">
        <v>526</v>
      </c>
      <c r="B158" s="833" t="s">
        <v>916</v>
      </c>
      <c r="C158" s="1057">
        <v>0.13</v>
      </c>
      <c r="D158" s="1057">
        <v>0.13</v>
      </c>
      <c r="E158" s="1057">
        <v>0.13</v>
      </c>
      <c r="F158" s="1058">
        <v>0.13</v>
      </c>
    </row>
    <row r="159" spans="1:6" ht="14.25" thickBot="1">
      <c r="A159" s="832" t="s">
        <v>526</v>
      </c>
      <c r="B159" s="826" t="s">
        <v>193</v>
      </c>
      <c r="C159" s="1059">
        <v>0.13</v>
      </c>
      <c r="D159" s="1059">
        <v>0.13</v>
      </c>
      <c r="E159" s="1059">
        <v>0.13</v>
      </c>
      <c r="F159" s="1060">
        <v>0.13</v>
      </c>
    </row>
    <row r="160" spans="1:6" ht="14.25" thickBot="1">
      <c r="A160" s="832" t="s">
        <v>526</v>
      </c>
      <c r="B160" s="826" t="s">
        <v>206</v>
      </c>
      <c r="C160" s="1059">
        <v>0.13</v>
      </c>
      <c r="D160" s="1059">
        <v>0.13</v>
      </c>
      <c r="E160" s="1059">
        <v>0.129</v>
      </c>
      <c r="F160" s="1060">
        <v>0.13</v>
      </c>
    </row>
    <row r="161" spans="1:6" ht="14.25" thickBot="1">
      <c r="A161" s="832" t="s">
        <v>526</v>
      </c>
      <c r="B161" s="826" t="s">
        <v>219</v>
      </c>
      <c r="C161" s="1059">
        <v>0.128</v>
      </c>
      <c r="D161" s="1059">
        <v>0.128</v>
      </c>
      <c r="E161" s="1059">
        <v>0.125</v>
      </c>
      <c r="F161" s="1060">
        <v>0.13</v>
      </c>
    </row>
    <row r="162" spans="1:6" ht="14.25" thickBot="1">
      <c r="A162" s="832" t="s">
        <v>526</v>
      </c>
      <c r="B162" s="826" t="s">
        <v>231</v>
      </c>
      <c r="C162" s="1059">
        <v>0.122</v>
      </c>
      <c r="D162" s="1059">
        <v>0.122</v>
      </c>
      <c r="E162" s="1059">
        <v>0.126</v>
      </c>
      <c r="F162" s="1060">
        <v>0.122</v>
      </c>
    </row>
    <row r="163" spans="1:6" ht="14.25" thickBot="1">
      <c r="A163" s="832" t="s">
        <v>526</v>
      </c>
      <c r="B163" s="826" t="s">
        <v>242</v>
      </c>
      <c r="C163" s="1059">
        <v>0.13</v>
      </c>
      <c r="D163" s="1059">
        <v>0.13</v>
      </c>
      <c r="E163" s="1059">
        <v>0.125</v>
      </c>
      <c r="F163" s="1060">
        <v>0.13</v>
      </c>
    </row>
    <row r="164" spans="1:6" ht="14.25" thickBot="1">
      <c r="A164" s="832" t="s">
        <v>526</v>
      </c>
      <c r="B164" s="826" t="s">
        <v>253</v>
      </c>
      <c r="C164" s="1059">
        <v>0.13</v>
      </c>
      <c r="D164" s="1059">
        <v>0.13</v>
      </c>
      <c r="E164" s="1059">
        <v>0.13</v>
      </c>
      <c r="F164" s="1060">
        <v>0.13</v>
      </c>
    </row>
    <row r="165" spans="1:6" ht="14.25" thickBot="1">
      <c r="A165" s="832" t="s">
        <v>526</v>
      </c>
      <c r="B165" s="826" t="s">
        <v>264</v>
      </c>
      <c r="C165" s="1059">
        <v>0.13</v>
      </c>
      <c r="D165" s="1059">
        <v>0.13</v>
      </c>
      <c r="E165" s="1059">
        <v>0.124</v>
      </c>
      <c r="F165" s="1060">
        <v>0.13</v>
      </c>
    </row>
    <row r="166" spans="1:6" ht="14.25" thickBot="1">
      <c r="A166" s="832" t="s">
        <v>526</v>
      </c>
      <c r="B166" s="826" t="s">
        <v>276</v>
      </c>
      <c r="C166" s="1059">
        <v>0.13</v>
      </c>
      <c r="D166" s="1059">
        <v>0.13</v>
      </c>
      <c r="E166" s="1059">
        <v>0.13</v>
      </c>
      <c r="F166" s="1060">
        <v>0.13</v>
      </c>
    </row>
    <row r="167" spans="1:6" ht="14.25" thickBot="1">
      <c r="A167" s="832" t="s">
        <v>526</v>
      </c>
      <c r="B167" s="826" t="s">
        <v>286</v>
      </c>
      <c r="C167" s="1059">
        <v>0.125</v>
      </c>
      <c r="D167" s="1059">
        <v>0.125</v>
      </c>
      <c r="E167" s="1059">
        <v>0.121</v>
      </c>
      <c r="F167" s="1071"/>
    </row>
    <row r="168" spans="1:6" ht="14.25" thickBot="1">
      <c r="A168" s="832" t="s">
        <v>526</v>
      </c>
      <c r="B168" s="826" t="s">
        <v>296</v>
      </c>
      <c r="C168" s="1059">
        <v>0.13</v>
      </c>
      <c r="D168" s="1059">
        <v>0.13</v>
      </c>
      <c r="E168" s="1059">
        <v>0.126</v>
      </c>
      <c r="F168" s="1071"/>
    </row>
    <row r="169" spans="1:6" ht="14.25" thickBot="1">
      <c r="A169" s="832" t="s">
        <v>526</v>
      </c>
      <c r="B169" s="826" t="s">
        <v>306</v>
      </c>
      <c r="C169" s="1059">
        <v>0.128</v>
      </c>
      <c r="D169" s="1059">
        <v>0.129</v>
      </c>
      <c r="E169" s="1059">
        <v>0.13</v>
      </c>
      <c r="F169" s="1071"/>
    </row>
    <row r="170" spans="1:6" ht="14.25" thickBot="1">
      <c r="A170" s="832" t="s">
        <v>526</v>
      </c>
      <c r="B170" s="826" t="s">
        <v>316</v>
      </c>
      <c r="C170" s="1059">
        <v>0.14099999999999999</v>
      </c>
      <c r="D170" s="1059">
        <v>0.13</v>
      </c>
      <c r="E170" s="1059">
        <v>0.125</v>
      </c>
      <c r="F170" s="1071"/>
    </row>
    <row r="171" spans="1:6" ht="14.25" thickBot="1">
      <c r="A171" s="832" t="s">
        <v>526</v>
      </c>
      <c r="B171" s="826" t="s">
        <v>917</v>
      </c>
      <c r="C171" s="1059">
        <v>0.127</v>
      </c>
      <c r="D171" s="1059">
        <v>0.126</v>
      </c>
      <c r="E171" s="1059">
        <v>0.126</v>
      </c>
      <c r="F171" s="1060">
        <v>0.11799999999999999</v>
      </c>
    </row>
    <row r="172" spans="1:6" ht="14.25" thickBot="1">
      <c r="A172" s="832" t="s">
        <v>526</v>
      </c>
      <c r="B172" s="826" t="s">
        <v>918</v>
      </c>
      <c r="C172" s="1059">
        <v>0.13</v>
      </c>
      <c r="D172" s="1059">
        <v>0.13</v>
      </c>
      <c r="E172" s="1059">
        <v>0.13</v>
      </c>
      <c r="F172" s="1071"/>
    </row>
    <row r="173" spans="1:6" ht="14.25" thickBot="1">
      <c r="A173" s="832" t="s">
        <v>526</v>
      </c>
      <c r="B173" s="826" t="s">
        <v>348</v>
      </c>
      <c r="C173" s="1059">
        <v>0.13</v>
      </c>
      <c r="D173" s="1059">
        <v>0.13</v>
      </c>
      <c r="E173" s="1059">
        <v>0.13</v>
      </c>
      <c r="F173" s="1071"/>
    </row>
    <row r="174" spans="1:6" ht="14.25" thickBot="1">
      <c r="A174" s="832" t="s">
        <v>526</v>
      </c>
      <c r="B174" s="826" t="s">
        <v>919</v>
      </c>
      <c r="C174" s="1059">
        <v>0.13</v>
      </c>
      <c r="D174" s="1059">
        <v>0.13</v>
      </c>
      <c r="E174" s="1059">
        <v>0.13</v>
      </c>
      <c r="F174" s="1060">
        <v>0.13</v>
      </c>
    </row>
    <row r="175" spans="1:6" ht="14.25" thickBot="1">
      <c r="A175" s="832" t="s">
        <v>526</v>
      </c>
      <c r="B175" s="826" t="s">
        <v>920</v>
      </c>
      <c r="C175" s="1059">
        <v>0.13</v>
      </c>
      <c r="D175" s="1059">
        <v>0.13</v>
      </c>
      <c r="E175" s="1059">
        <v>0.13</v>
      </c>
      <c r="F175" s="1060">
        <v>0.13</v>
      </c>
    </row>
    <row r="176" spans="1:6" ht="14.25" thickBot="1">
      <c r="A176" s="832" t="s">
        <v>526</v>
      </c>
      <c r="B176" s="826" t="s">
        <v>378</v>
      </c>
      <c r="C176" s="1059">
        <v>0.13</v>
      </c>
      <c r="D176" s="1059">
        <v>0.13</v>
      </c>
      <c r="E176" s="1059">
        <v>0.13</v>
      </c>
      <c r="F176" s="1060">
        <v>0.13</v>
      </c>
    </row>
    <row r="177" spans="1:6" ht="14.25" thickBot="1">
      <c r="A177" s="832" t="s">
        <v>526</v>
      </c>
      <c r="B177" s="826" t="s">
        <v>921</v>
      </c>
      <c r="C177" s="1059">
        <v>0.13</v>
      </c>
      <c r="D177" s="1059">
        <v>0.13</v>
      </c>
      <c r="E177" s="1059">
        <v>0.13</v>
      </c>
      <c r="F177" s="1060">
        <v>0.13</v>
      </c>
    </row>
    <row r="178" spans="1:6" ht="14.25" thickBot="1">
      <c r="A178" s="832" t="s">
        <v>526</v>
      </c>
      <c r="B178" s="826" t="s">
        <v>396</v>
      </c>
      <c r="C178" s="1059">
        <v>0.13</v>
      </c>
      <c r="D178" s="1059">
        <v>0.13</v>
      </c>
      <c r="E178" s="1059">
        <v>0.13</v>
      </c>
      <c r="F178" s="1060">
        <v>0.127</v>
      </c>
    </row>
    <row r="179" spans="1:6" ht="14.25" thickBot="1">
      <c r="A179" s="832" t="s">
        <v>526</v>
      </c>
      <c r="B179" s="826" t="s">
        <v>404</v>
      </c>
      <c r="C179" s="1059">
        <v>0.13</v>
      </c>
      <c r="D179" s="1059">
        <v>0.13</v>
      </c>
      <c r="E179" s="1059">
        <v>0.13</v>
      </c>
      <c r="F179" s="1071"/>
    </row>
    <row r="180" spans="1:6" ht="14.25" thickBot="1">
      <c r="A180" s="832" t="s">
        <v>526</v>
      </c>
      <c r="B180" s="826" t="s">
        <v>922</v>
      </c>
      <c r="C180" s="1059">
        <v>0.13</v>
      </c>
      <c r="D180" s="1059">
        <v>0.13</v>
      </c>
      <c r="E180" s="1059">
        <v>0.125</v>
      </c>
      <c r="F180" s="1060">
        <v>0.13</v>
      </c>
    </row>
    <row r="181" spans="1:6" ht="14.25" thickBot="1">
      <c r="A181" s="832" t="s">
        <v>526</v>
      </c>
      <c r="B181" s="826" t="s">
        <v>418</v>
      </c>
      <c r="C181" s="1059">
        <v>0.122</v>
      </c>
      <c r="D181" s="1059">
        <v>0.123</v>
      </c>
      <c r="E181" s="1059">
        <v>0.126</v>
      </c>
      <c r="F181" s="1060">
        <v>0.121</v>
      </c>
    </row>
    <row r="182" spans="1:6" ht="14.25" thickBot="1">
      <c r="A182" s="832" t="s">
        <v>526</v>
      </c>
      <c r="B182" s="826" t="s">
        <v>425</v>
      </c>
      <c r="C182" s="1059">
        <v>0.125</v>
      </c>
      <c r="D182" s="1059">
        <v>0.125</v>
      </c>
      <c r="E182" s="1059">
        <v>0.11700000000000001</v>
      </c>
      <c r="F182" s="1060">
        <v>0.13</v>
      </c>
    </row>
    <row r="183" spans="1:6" ht="14.25" thickBot="1">
      <c r="A183" s="832" t="s">
        <v>526</v>
      </c>
      <c r="B183" s="826" t="s">
        <v>432</v>
      </c>
      <c r="C183" s="1059">
        <v>0.127</v>
      </c>
      <c r="D183" s="1059">
        <v>0.127</v>
      </c>
      <c r="E183" s="1059">
        <v>0.128</v>
      </c>
      <c r="F183" s="1071"/>
    </row>
    <row r="184" spans="1:6" ht="14.25" thickBot="1">
      <c r="A184" s="832" t="s">
        <v>526</v>
      </c>
      <c r="B184" s="826" t="s">
        <v>439</v>
      </c>
      <c r="C184" s="1059">
        <v>0.125</v>
      </c>
      <c r="D184" s="1059">
        <v>0.125</v>
      </c>
      <c r="E184" s="1059">
        <v>0.127</v>
      </c>
      <c r="F184" s="1071"/>
    </row>
    <row r="185" spans="1:6" ht="14.25" thickBot="1">
      <c r="A185" s="832" t="s">
        <v>526</v>
      </c>
      <c r="B185" s="826" t="s">
        <v>923</v>
      </c>
      <c r="C185" s="1059">
        <v>0.127</v>
      </c>
      <c r="D185" s="1059">
        <v>0.127</v>
      </c>
      <c r="E185" s="1059">
        <v>0.128</v>
      </c>
      <c r="F185" s="1060">
        <v>0.13</v>
      </c>
    </row>
    <row r="186" spans="1:6" ht="24.75" thickBot="1">
      <c r="A186" s="832" t="s">
        <v>526</v>
      </c>
      <c r="B186" s="826" t="s">
        <v>924</v>
      </c>
      <c r="C186" s="1072"/>
      <c r="D186" s="1072"/>
      <c r="E186" s="1072"/>
      <c r="F186" s="1060">
        <v>0.05</v>
      </c>
    </row>
    <row r="187" spans="1:6" ht="14.25" thickBot="1">
      <c r="A187" s="832" t="s">
        <v>526</v>
      </c>
      <c r="B187" s="826" t="s">
        <v>925</v>
      </c>
      <c r="C187" s="1072"/>
      <c r="D187" s="1072"/>
      <c r="E187" s="1072"/>
      <c r="F187" s="1060">
        <v>0.05</v>
      </c>
    </row>
    <row r="188" spans="1:6" ht="24.75" thickBot="1">
      <c r="A188" s="832" t="s">
        <v>526</v>
      </c>
      <c r="B188" s="826" t="s">
        <v>926</v>
      </c>
      <c r="C188" s="1072"/>
      <c r="D188" s="1072"/>
      <c r="E188" s="1072"/>
      <c r="F188" s="1060">
        <v>0.05</v>
      </c>
    </row>
    <row r="189" spans="1:6" ht="24.75" thickBot="1">
      <c r="A189" s="832" t="s">
        <v>526</v>
      </c>
      <c r="B189" s="826" t="s">
        <v>927</v>
      </c>
      <c r="C189" s="1072"/>
      <c r="D189" s="1072"/>
      <c r="E189" s="1072"/>
      <c r="F189" s="1060">
        <v>0.05</v>
      </c>
    </row>
    <row r="190" spans="1:6" ht="24.75" thickBot="1">
      <c r="A190" s="832" t="s">
        <v>526</v>
      </c>
      <c r="B190" s="826" t="s">
        <v>928</v>
      </c>
      <c r="C190" s="1072"/>
      <c r="D190" s="1072"/>
      <c r="E190" s="1072"/>
      <c r="F190" s="1060">
        <v>0.05</v>
      </c>
    </row>
    <row r="191" spans="1:6" ht="24.75" thickBot="1">
      <c r="A191" s="832" t="s">
        <v>526</v>
      </c>
      <c r="B191" s="826" t="s">
        <v>929</v>
      </c>
      <c r="C191" s="1072"/>
      <c r="D191" s="1072"/>
      <c r="E191" s="1072"/>
      <c r="F191" s="1060">
        <v>0.05</v>
      </c>
    </row>
    <row r="192" spans="1:6" ht="24.75" thickBot="1">
      <c r="A192" s="832" t="s">
        <v>526</v>
      </c>
      <c r="B192" s="826" t="s">
        <v>930</v>
      </c>
      <c r="C192" s="1072"/>
      <c r="D192" s="1072"/>
      <c r="E192" s="1072"/>
      <c r="F192" s="1060">
        <v>0.05</v>
      </c>
    </row>
    <row r="193" spans="1:6" ht="24.75" thickBot="1">
      <c r="A193" s="832" t="s">
        <v>526</v>
      </c>
      <c r="B193" s="826" t="s">
        <v>931</v>
      </c>
      <c r="C193" s="1072"/>
      <c r="D193" s="1072"/>
      <c r="E193" s="1072"/>
      <c r="F193" s="1060">
        <v>0.05</v>
      </c>
    </row>
    <row r="194" spans="1:6" ht="24.75" thickBot="1">
      <c r="A194" s="832" t="s">
        <v>526</v>
      </c>
      <c r="B194" s="826" t="s">
        <v>932</v>
      </c>
      <c r="C194" s="1072"/>
      <c r="D194" s="1072"/>
      <c r="E194" s="1072"/>
      <c r="F194" s="1060">
        <v>0.05</v>
      </c>
    </row>
    <row r="195" spans="1:6" ht="14.25" thickBot="1">
      <c r="A195" s="832" t="s">
        <v>526</v>
      </c>
      <c r="B195" s="826" t="s">
        <v>933</v>
      </c>
      <c r="C195" s="1072"/>
      <c r="D195" s="1072"/>
      <c r="E195" s="1072"/>
      <c r="F195" s="1060">
        <v>0.05</v>
      </c>
    </row>
    <row r="196" spans="1:6" ht="24.75" thickBot="1">
      <c r="A196" s="832" t="s">
        <v>526</v>
      </c>
      <c r="B196" s="826" t="s">
        <v>934</v>
      </c>
      <c r="C196" s="1072"/>
      <c r="D196" s="1072"/>
      <c r="E196" s="1072"/>
      <c r="F196" s="1060">
        <v>0.05</v>
      </c>
    </row>
    <row r="197" spans="1:6" ht="24.75" thickBot="1">
      <c r="A197" s="832" t="s">
        <v>526</v>
      </c>
      <c r="B197" s="826" t="s">
        <v>935</v>
      </c>
      <c r="C197" s="1072"/>
      <c r="D197" s="1072"/>
      <c r="E197" s="1072"/>
      <c r="F197" s="1060">
        <v>0.05</v>
      </c>
    </row>
    <row r="198" spans="1:6" ht="24.75" thickBot="1">
      <c r="A198" s="832" t="s">
        <v>526</v>
      </c>
      <c r="B198" s="826" t="s">
        <v>936</v>
      </c>
      <c r="C198" s="1072"/>
      <c r="D198" s="1072"/>
      <c r="E198" s="1072"/>
      <c r="F198" s="1060">
        <v>0.05</v>
      </c>
    </row>
    <row r="199" spans="1:6" ht="24.75" thickBot="1">
      <c r="A199" s="832" t="s">
        <v>526</v>
      </c>
      <c r="B199" s="826" t="s">
        <v>937</v>
      </c>
      <c r="C199" s="1072"/>
      <c r="D199" s="1072"/>
      <c r="E199" s="1072"/>
      <c r="F199" s="1060">
        <v>0.05</v>
      </c>
    </row>
    <row r="200" spans="1:6" ht="24.75" thickBot="1">
      <c r="A200" s="832" t="s">
        <v>526</v>
      </c>
      <c r="B200" s="826" t="s">
        <v>938</v>
      </c>
      <c r="C200" s="1072"/>
      <c r="D200" s="1072"/>
      <c r="E200" s="1072"/>
      <c r="F200" s="1060">
        <v>0.05</v>
      </c>
    </row>
    <row r="201" spans="1:6" ht="24.75" thickBot="1">
      <c r="A201" s="832" t="s">
        <v>526</v>
      </c>
      <c r="B201" s="826" t="s">
        <v>939</v>
      </c>
      <c r="C201" s="1072"/>
      <c r="D201" s="1072"/>
      <c r="E201" s="1072"/>
      <c r="F201" s="1060">
        <v>0.05</v>
      </c>
    </row>
    <row r="202" spans="1:6" ht="24.75" thickBot="1">
      <c r="A202" s="832" t="s">
        <v>526</v>
      </c>
      <c r="B202" s="826" t="s">
        <v>940</v>
      </c>
      <c r="C202" s="1072"/>
      <c r="D202" s="1072"/>
      <c r="E202" s="1072"/>
      <c r="F202" s="1060">
        <v>0.05</v>
      </c>
    </row>
    <row r="203" spans="1:6" ht="24.75" thickBot="1">
      <c r="A203" s="832" t="s">
        <v>526</v>
      </c>
      <c r="B203" s="826" t="s">
        <v>941</v>
      </c>
      <c r="C203" s="1072"/>
      <c r="D203" s="1072"/>
      <c r="E203" s="1072"/>
      <c r="F203" s="1060">
        <v>0.05</v>
      </c>
    </row>
    <row r="204" spans="1:6" ht="14.25" thickBot="1">
      <c r="A204" s="832" t="s">
        <v>526</v>
      </c>
      <c r="B204" s="826" t="s">
        <v>942</v>
      </c>
      <c r="C204" s="1072"/>
      <c r="D204" s="1072"/>
      <c r="E204" s="1072"/>
      <c r="F204" s="1060">
        <v>0.05</v>
      </c>
    </row>
    <row r="205" spans="1:6" ht="14.25" thickBot="1">
      <c r="A205" s="842" t="s">
        <v>526</v>
      </c>
      <c r="B205" s="838" t="s">
        <v>943</v>
      </c>
      <c r="C205" s="1069"/>
      <c r="D205" s="1069"/>
      <c r="E205" s="1069"/>
      <c r="F205" s="1062">
        <v>0.05</v>
      </c>
    </row>
    <row r="206" spans="1:6" ht="14.25" thickBot="1">
      <c r="A206" s="832" t="s">
        <v>528</v>
      </c>
      <c r="B206" s="833" t="s">
        <v>944</v>
      </c>
      <c r="C206" s="1057">
        <v>0.15</v>
      </c>
      <c r="D206" s="1057">
        <v>0.15</v>
      </c>
      <c r="E206" s="1057">
        <v>0.15</v>
      </c>
      <c r="F206" s="1058">
        <v>0.15</v>
      </c>
    </row>
    <row r="207" spans="1:6" ht="14.25" thickBot="1">
      <c r="A207" s="832" t="s">
        <v>528</v>
      </c>
      <c r="B207" s="826" t="s">
        <v>194</v>
      </c>
      <c r="C207" s="1059">
        <v>0.15</v>
      </c>
      <c r="D207" s="1059">
        <v>0.15</v>
      </c>
      <c r="E207" s="1059">
        <v>0.15</v>
      </c>
      <c r="F207" s="1060">
        <v>0.14399999999999999</v>
      </c>
    </row>
    <row r="208" spans="1:6" ht="14.25" thickBot="1">
      <c r="A208" s="832" t="s">
        <v>528</v>
      </c>
      <c r="B208" s="826" t="s">
        <v>207</v>
      </c>
      <c r="C208" s="1059">
        <v>0.15</v>
      </c>
      <c r="D208" s="1059">
        <v>0.15</v>
      </c>
      <c r="E208" s="1059">
        <v>0.15</v>
      </c>
      <c r="F208" s="1060">
        <v>0.15</v>
      </c>
    </row>
    <row r="209" spans="1:6" ht="14.25" thickBot="1">
      <c r="A209" s="832" t="s">
        <v>528</v>
      </c>
      <c r="B209" s="826" t="s">
        <v>220</v>
      </c>
      <c r="C209" s="1059">
        <v>0.13700000000000001</v>
      </c>
      <c r="D209" s="1059">
        <v>0.13700000000000001</v>
      </c>
      <c r="E209" s="1059">
        <v>0.14000000000000001</v>
      </c>
      <c r="F209" s="1060">
        <v>0.11700000000000001</v>
      </c>
    </row>
    <row r="210" spans="1:6" ht="14.25" thickBot="1">
      <c r="A210" s="832" t="s">
        <v>528</v>
      </c>
      <c r="B210" s="826" t="s">
        <v>945</v>
      </c>
      <c r="C210" s="1059">
        <v>0.15</v>
      </c>
      <c r="D210" s="1059">
        <v>0.15</v>
      </c>
      <c r="E210" s="1059">
        <v>0.15</v>
      </c>
      <c r="F210" s="1060">
        <v>0.13800000000000001</v>
      </c>
    </row>
    <row r="211" spans="1:6" ht="14.25" thickBot="1">
      <c r="A211" s="832" t="s">
        <v>528</v>
      </c>
      <c r="B211" s="826" t="s">
        <v>946</v>
      </c>
      <c r="C211" s="1059">
        <v>0.13700000000000001</v>
      </c>
      <c r="D211" s="1059">
        <v>0.13500000000000001</v>
      </c>
      <c r="E211" s="1059">
        <v>0.13600000000000001</v>
      </c>
      <c r="F211" s="1060">
        <v>0.1</v>
      </c>
    </row>
    <row r="212" spans="1:6" ht="14.25" thickBot="1">
      <c r="A212" s="832" t="s">
        <v>528</v>
      </c>
      <c r="B212" s="826" t="s">
        <v>947</v>
      </c>
      <c r="C212" s="1059">
        <v>0.15</v>
      </c>
      <c r="D212" s="1059">
        <v>0.15</v>
      </c>
      <c r="E212" s="1059">
        <v>0.14799999999999999</v>
      </c>
      <c r="F212" s="1060">
        <v>0.13600000000000001</v>
      </c>
    </row>
    <row r="213" spans="1:6" ht="14.25" thickBot="1">
      <c r="A213" s="832" t="s">
        <v>528</v>
      </c>
      <c r="B213" s="826" t="s">
        <v>265</v>
      </c>
      <c r="C213" s="1059">
        <v>0.15</v>
      </c>
      <c r="D213" s="1059">
        <v>0.15</v>
      </c>
      <c r="E213" s="1059">
        <v>0.15</v>
      </c>
      <c r="F213" s="1060">
        <v>0.13800000000000001</v>
      </c>
    </row>
    <row r="214" spans="1:6" ht="14.25" thickBot="1">
      <c r="A214" s="832" t="s">
        <v>528</v>
      </c>
      <c r="B214" s="826" t="s">
        <v>277</v>
      </c>
      <c r="C214" s="1059">
        <v>9.0999999999999998E-2</v>
      </c>
      <c r="D214" s="1059">
        <v>0.09</v>
      </c>
      <c r="E214" s="1059">
        <v>9.1999999999999998E-2</v>
      </c>
      <c r="F214" s="1071"/>
    </row>
    <row r="215" spans="1:6" ht="14.25" thickBot="1">
      <c r="A215" s="832" t="s">
        <v>528</v>
      </c>
      <c r="B215" s="826" t="s">
        <v>948</v>
      </c>
      <c r="C215" s="1059">
        <v>0.15</v>
      </c>
      <c r="D215" s="1059">
        <v>0.15</v>
      </c>
      <c r="E215" s="1059">
        <v>0.15</v>
      </c>
      <c r="F215" s="1060">
        <v>0.15</v>
      </c>
    </row>
    <row r="216" spans="1:6" ht="14.25" thickBot="1">
      <c r="A216" s="832" t="s">
        <v>528</v>
      </c>
      <c r="B216" s="826" t="s">
        <v>297</v>
      </c>
      <c r="C216" s="1059">
        <v>0.14699999999999999</v>
      </c>
      <c r="D216" s="1059">
        <v>0.14699999999999999</v>
      </c>
      <c r="E216" s="1059">
        <v>0.15</v>
      </c>
      <c r="F216" s="1060">
        <v>0.14000000000000001</v>
      </c>
    </row>
    <row r="217" spans="1:6" ht="14.25" thickBot="1">
      <c r="A217" s="832" t="s">
        <v>528</v>
      </c>
      <c r="B217" s="826" t="s">
        <v>307</v>
      </c>
      <c r="C217" s="1059">
        <v>0.15</v>
      </c>
      <c r="D217" s="1059">
        <v>0.15</v>
      </c>
      <c r="E217" s="1059">
        <v>0.15</v>
      </c>
      <c r="F217" s="1060">
        <v>0.15</v>
      </c>
    </row>
    <row r="218" spans="1:6" ht="14.25" thickBot="1">
      <c r="A218" s="832" t="s">
        <v>528</v>
      </c>
      <c r="B218" s="826" t="s">
        <v>949</v>
      </c>
      <c r="C218" s="1059">
        <v>0.15</v>
      </c>
      <c r="D218" s="1059">
        <v>0.15</v>
      </c>
      <c r="E218" s="1059">
        <v>0.15</v>
      </c>
      <c r="F218" s="1060">
        <v>0.15</v>
      </c>
    </row>
    <row r="219" spans="1:6" ht="14.25" thickBot="1">
      <c r="A219" s="832" t="s">
        <v>528</v>
      </c>
      <c r="B219" s="826" t="s">
        <v>328</v>
      </c>
      <c r="C219" s="1059">
        <v>0.15</v>
      </c>
      <c r="D219" s="1059">
        <v>0.15</v>
      </c>
      <c r="E219" s="1059">
        <v>0.15</v>
      </c>
      <c r="F219" s="1060">
        <v>0.14799999999999999</v>
      </c>
    </row>
    <row r="220" spans="1:6" ht="14.25" thickBot="1">
      <c r="A220" s="832" t="s">
        <v>528</v>
      </c>
      <c r="B220" s="826" t="s">
        <v>950</v>
      </c>
      <c r="C220" s="1059">
        <v>0.15</v>
      </c>
      <c r="D220" s="1059">
        <v>0.15</v>
      </c>
      <c r="E220" s="1059">
        <v>0.15</v>
      </c>
      <c r="F220" s="1060">
        <v>0.15</v>
      </c>
    </row>
    <row r="221" spans="1:6" ht="14.25" thickBot="1">
      <c r="A221" s="832" t="s">
        <v>528</v>
      </c>
      <c r="B221" s="826" t="s">
        <v>349</v>
      </c>
      <c r="C221" s="1059"/>
      <c r="D221" s="1072"/>
      <c r="E221" s="1072"/>
      <c r="F221" s="1060">
        <v>0.14799999999999999</v>
      </c>
    </row>
    <row r="222" spans="1:6" ht="14.25" thickBot="1">
      <c r="A222" s="832" t="s">
        <v>528</v>
      </c>
      <c r="B222" s="826" t="s">
        <v>359</v>
      </c>
      <c r="C222" s="1059"/>
      <c r="D222" s="1072"/>
      <c r="E222" s="1072"/>
      <c r="F222" s="1060">
        <v>0.1</v>
      </c>
    </row>
    <row r="223" spans="1:6" ht="14.25" thickBot="1">
      <c r="A223" s="832" t="s">
        <v>528</v>
      </c>
      <c r="B223" s="826" t="s">
        <v>369</v>
      </c>
      <c r="C223" s="1059"/>
      <c r="D223" s="1072"/>
      <c r="E223" s="1072"/>
      <c r="F223" s="1060">
        <v>0.15</v>
      </c>
    </row>
    <row r="224" spans="1:6" ht="14.25" thickBot="1">
      <c r="A224" s="832" t="s">
        <v>528</v>
      </c>
      <c r="B224" s="826" t="s">
        <v>379</v>
      </c>
      <c r="C224" s="1059"/>
      <c r="D224" s="1072"/>
      <c r="E224" s="1072"/>
      <c r="F224" s="1060">
        <v>0.15</v>
      </c>
    </row>
    <row r="225" spans="1:6" ht="14.25" thickBot="1">
      <c r="A225" s="832" t="s">
        <v>528</v>
      </c>
      <c r="B225" s="826" t="s">
        <v>951</v>
      </c>
      <c r="C225" s="1059">
        <v>0.15</v>
      </c>
      <c r="D225" s="1059">
        <v>0.15</v>
      </c>
      <c r="E225" s="1059">
        <v>0.15</v>
      </c>
      <c r="F225" s="1060">
        <v>0.15</v>
      </c>
    </row>
    <row r="226" spans="1:6" ht="14.25" thickBot="1">
      <c r="A226" s="832" t="s">
        <v>528</v>
      </c>
      <c r="B226" s="826" t="s">
        <v>397</v>
      </c>
      <c r="C226" s="1059">
        <v>0.15</v>
      </c>
      <c r="D226" s="1059">
        <v>0.15</v>
      </c>
      <c r="E226" s="1059">
        <v>0.15</v>
      </c>
      <c r="F226" s="1060">
        <v>0.14799999999999999</v>
      </c>
    </row>
    <row r="227" spans="1:6" ht="14.25" thickBot="1">
      <c r="A227" s="832" t="s">
        <v>528</v>
      </c>
      <c r="B227" s="826" t="s">
        <v>952</v>
      </c>
      <c r="C227" s="1059">
        <v>0.15</v>
      </c>
      <c r="D227" s="1059">
        <v>0.15</v>
      </c>
      <c r="E227" s="1059">
        <v>0.15</v>
      </c>
      <c r="F227" s="1060">
        <v>0.15</v>
      </c>
    </row>
    <row r="228" spans="1:6" ht="14.25" thickBot="1">
      <c r="A228" s="832" t="s">
        <v>528</v>
      </c>
      <c r="B228" s="826" t="s">
        <v>412</v>
      </c>
      <c r="C228" s="1059">
        <v>0.15</v>
      </c>
      <c r="D228" s="1059">
        <v>0.15</v>
      </c>
      <c r="E228" s="1059">
        <v>0.15</v>
      </c>
      <c r="F228" s="1060">
        <v>0.15</v>
      </c>
    </row>
    <row r="229" spans="1:6" ht="14.25" thickBot="1">
      <c r="A229" s="832" t="s">
        <v>528</v>
      </c>
      <c r="B229" s="826" t="s">
        <v>419</v>
      </c>
      <c r="C229" s="1059">
        <v>0.15</v>
      </c>
      <c r="D229" s="1059">
        <v>0.15</v>
      </c>
      <c r="E229" s="1059">
        <v>0.15</v>
      </c>
      <c r="F229" s="1071"/>
    </row>
    <row r="230" spans="1:6" ht="14.25" thickBot="1">
      <c r="A230" s="832" t="s">
        <v>528</v>
      </c>
      <c r="B230" s="826" t="s">
        <v>426</v>
      </c>
      <c r="C230" s="1059">
        <v>0.14499999999999999</v>
      </c>
      <c r="D230" s="1059">
        <v>0.14499999999999999</v>
      </c>
      <c r="E230" s="1059">
        <v>0.14399999999999999</v>
      </c>
      <c r="F230" s="1071"/>
    </row>
    <row r="231" spans="1:6" ht="14.25" thickBot="1">
      <c r="A231" s="832" t="s">
        <v>528</v>
      </c>
      <c r="B231" s="826" t="s">
        <v>953</v>
      </c>
      <c r="C231" s="1059">
        <v>0.128</v>
      </c>
      <c r="D231" s="1059">
        <v>0.125</v>
      </c>
      <c r="E231" s="1059">
        <v>0.13200000000000001</v>
      </c>
      <c r="F231" s="1071"/>
    </row>
    <row r="232" spans="1:6" ht="14.25" thickBot="1">
      <c r="A232" s="832" t="s">
        <v>528</v>
      </c>
      <c r="B232" s="826" t="s">
        <v>954</v>
      </c>
      <c r="C232" s="1059">
        <v>0.14499999999999999</v>
      </c>
      <c r="D232" s="1059">
        <v>0.14399999999999999</v>
      </c>
      <c r="E232" s="1059">
        <v>0.14599999999999999</v>
      </c>
      <c r="F232" s="1060">
        <v>0.13800000000000001</v>
      </c>
    </row>
    <row r="233" spans="1:6" ht="14.25" thickBot="1">
      <c r="A233" s="832" t="s">
        <v>528</v>
      </c>
      <c r="B233" s="826" t="s">
        <v>955</v>
      </c>
      <c r="C233" s="1059">
        <v>0.14499999999999999</v>
      </c>
      <c r="D233" s="1059">
        <v>0.14299999999999999</v>
      </c>
      <c r="E233" s="1059">
        <v>0.14199999999999999</v>
      </c>
      <c r="F233" s="1071"/>
    </row>
    <row r="234" spans="1:6" ht="14.25" thickBot="1">
      <c r="A234" s="832" t="s">
        <v>528</v>
      </c>
      <c r="B234" s="826" t="s">
        <v>956</v>
      </c>
      <c r="C234" s="1059">
        <v>0.14000000000000001</v>
      </c>
      <c r="D234" s="1059">
        <v>0.14000000000000001</v>
      </c>
      <c r="E234" s="1059">
        <v>0.14399999999999999</v>
      </c>
      <c r="F234" s="1071"/>
    </row>
    <row r="235" spans="1:6" ht="14.25" thickBot="1">
      <c r="A235" s="832" t="s">
        <v>528</v>
      </c>
      <c r="B235" s="826" t="s">
        <v>957</v>
      </c>
      <c r="C235" s="1059">
        <v>0.14099999999999999</v>
      </c>
      <c r="D235" s="1059">
        <v>0.14199999999999999</v>
      </c>
      <c r="E235" s="1059">
        <v>0.14499999999999999</v>
      </c>
      <c r="F235" s="1060">
        <v>0.15</v>
      </c>
    </row>
    <row r="236" spans="1:6" ht="14.25" thickBot="1">
      <c r="A236" s="832" t="s">
        <v>528</v>
      </c>
      <c r="B236" s="826" t="s">
        <v>461</v>
      </c>
      <c r="C236" s="1072"/>
      <c r="D236" s="1072"/>
      <c r="E236" s="1072"/>
      <c r="F236" s="1060">
        <v>0.14299999999999999</v>
      </c>
    </row>
    <row r="237" spans="1:6" ht="24.75" thickBot="1">
      <c r="A237" s="832" t="s">
        <v>528</v>
      </c>
      <c r="B237" s="826" t="s">
        <v>958</v>
      </c>
      <c r="C237" s="1072"/>
      <c r="D237" s="1072"/>
      <c r="E237" s="1072"/>
      <c r="F237" s="1060">
        <v>0.05</v>
      </c>
    </row>
    <row r="238" spans="1:6" ht="24.75" thickBot="1">
      <c r="A238" s="832" t="s">
        <v>528</v>
      </c>
      <c r="B238" s="826" t="s">
        <v>959</v>
      </c>
      <c r="C238" s="1072"/>
      <c r="D238" s="1072"/>
      <c r="E238" s="1072"/>
      <c r="F238" s="1060">
        <v>0.05</v>
      </c>
    </row>
    <row r="239" spans="1:6" ht="24.75" thickBot="1">
      <c r="A239" s="832" t="s">
        <v>528</v>
      </c>
      <c r="B239" s="826" t="s">
        <v>960</v>
      </c>
      <c r="C239" s="1072"/>
      <c r="D239" s="1072"/>
      <c r="E239" s="1072"/>
      <c r="F239" s="1060">
        <v>0.05</v>
      </c>
    </row>
    <row r="240" spans="1:6" ht="24.75" thickBot="1">
      <c r="A240" s="832" t="s">
        <v>528</v>
      </c>
      <c r="B240" s="826" t="s">
        <v>961</v>
      </c>
      <c r="C240" s="1072"/>
      <c r="D240" s="1072"/>
      <c r="E240" s="1072"/>
      <c r="F240" s="1060">
        <v>0.05</v>
      </c>
    </row>
    <row r="241" spans="1:6" ht="24.75" thickBot="1">
      <c r="A241" s="832" t="s">
        <v>528</v>
      </c>
      <c r="B241" s="826" t="s">
        <v>962</v>
      </c>
      <c r="C241" s="1072"/>
      <c r="D241" s="1072"/>
      <c r="E241" s="1072"/>
      <c r="F241" s="1060">
        <v>0.05</v>
      </c>
    </row>
    <row r="242" spans="1:6" ht="24.75" thickBot="1">
      <c r="A242" s="832" t="s">
        <v>528</v>
      </c>
      <c r="B242" s="826" t="s">
        <v>963</v>
      </c>
      <c r="C242" s="1072"/>
      <c r="D242" s="1072"/>
      <c r="E242" s="1072"/>
      <c r="F242" s="1060">
        <v>0.05</v>
      </c>
    </row>
    <row r="243" spans="1:6" ht="24.75" thickBot="1">
      <c r="A243" s="832" t="s">
        <v>528</v>
      </c>
      <c r="B243" s="826" t="s">
        <v>964</v>
      </c>
      <c r="C243" s="1072"/>
      <c r="D243" s="1072"/>
      <c r="E243" s="1072"/>
      <c r="F243" s="1060">
        <v>0.05</v>
      </c>
    </row>
    <row r="244" spans="1:6" ht="24.75" thickBot="1">
      <c r="A244" s="842" t="s">
        <v>528</v>
      </c>
      <c r="B244" s="838" t="s">
        <v>965</v>
      </c>
      <c r="C244" s="1069"/>
      <c r="D244" s="1069"/>
      <c r="E244" s="1069"/>
      <c r="F244" s="1062">
        <v>0.05</v>
      </c>
    </row>
    <row r="245" spans="1:6" ht="14.25" thickBot="1">
      <c r="A245" s="832" t="s">
        <v>530</v>
      </c>
      <c r="B245" s="833" t="s">
        <v>966</v>
      </c>
      <c r="C245" s="1057">
        <v>0.15</v>
      </c>
      <c r="D245" s="1057">
        <v>0.15</v>
      </c>
      <c r="E245" s="1057">
        <v>0.15</v>
      </c>
      <c r="F245" s="1058">
        <v>0.14299999999999999</v>
      </c>
    </row>
    <row r="246" spans="1:6" ht="14.25" thickBot="1">
      <c r="A246" s="832" t="s">
        <v>530</v>
      </c>
      <c r="B246" s="826" t="s">
        <v>195</v>
      </c>
      <c r="C246" s="1059">
        <v>0.15</v>
      </c>
      <c r="D246" s="1059">
        <v>0.15</v>
      </c>
      <c r="E246" s="1059">
        <v>0.15</v>
      </c>
      <c r="F246" s="1060">
        <v>0.114</v>
      </c>
    </row>
    <row r="247" spans="1:6" ht="14.25" thickBot="1">
      <c r="A247" s="832" t="s">
        <v>530</v>
      </c>
      <c r="B247" s="826" t="s">
        <v>967</v>
      </c>
      <c r="C247" s="1059">
        <v>0.15</v>
      </c>
      <c r="D247" s="1059">
        <v>0.15</v>
      </c>
      <c r="E247" s="1059">
        <v>0.15</v>
      </c>
      <c r="F247" s="1060">
        <v>0.15</v>
      </c>
    </row>
    <row r="248" spans="1:6" ht="14.25" thickBot="1">
      <c r="A248" s="832" t="s">
        <v>530</v>
      </c>
      <c r="B248" s="826" t="s">
        <v>968</v>
      </c>
      <c r="C248" s="1059">
        <v>0.15</v>
      </c>
      <c r="D248" s="1059">
        <v>0.15</v>
      </c>
      <c r="E248" s="1059">
        <v>0.15</v>
      </c>
      <c r="F248" s="1060">
        <v>0.14000000000000001</v>
      </c>
    </row>
    <row r="249" spans="1:6" ht="14.25" thickBot="1">
      <c r="A249" s="832" t="s">
        <v>530</v>
      </c>
      <c r="B249" s="826" t="s">
        <v>969</v>
      </c>
      <c r="C249" s="1059">
        <v>0.15</v>
      </c>
      <c r="D249" s="1059">
        <v>0.14899999999999999</v>
      </c>
      <c r="E249" s="1059">
        <v>0.15</v>
      </c>
      <c r="F249" s="1060">
        <v>0.1</v>
      </c>
    </row>
    <row r="250" spans="1:6" ht="14.25" thickBot="1">
      <c r="A250" s="832" t="s">
        <v>530</v>
      </c>
      <c r="B250" s="826" t="s">
        <v>970</v>
      </c>
      <c r="C250" s="1059">
        <v>0.15</v>
      </c>
      <c r="D250" s="1059">
        <v>0.15</v>
      </c>
      <c r="E250" s="1059">
        <v>0.15</v>
      </c>
      <c r="F250" s="1060">
        <v>0.14399999999999999</v>
      </c>
    </row>
    <row r="251" spans="1:6" ht="14.25" thickBot="1">
      <c r="A251" s="832" t="s">
        <v>530</v>
      </c>
      <c r="B251" s="826" t="s">
        <v>255</v>
      </c>
      <c r="C251" s="1059">
        <v>0.15</v>
      </c>
      <c r="D251" s="1059">
        <v>0.15</v>
      </c>
      <c r="E251" s="1059">
        <v>0.15</v>
      </c>
      <c r="F251" s="1060">
        <v>0.14299999999999999</v>
      </c>
    </row>
    <row r="252" spans="1:6" ht="14.25" thickBot="1">
      <c r="A252" s="832" t="s">
        <v>530</v>
      </c>
      <c r="B252" s="826" t="s">
        <v>266</v>
      </c>
      <c r="C252" s="1059">
        <v>0.15</v>
      </c>
      <c r="D252" s="1059">
        <v>0.15</v>
      </c>
      <c r="E252" s="1059">
        <v>0.15</v>
      </c>
      <c r="F252" s="1060">
        <v>0.1</v>
      </c>
    </row>
    <row r="253" spans="1:6" ht="14.25" thickBot="1">
      <c r="A253" s="832" t="s">
        <v>530</v>
      </c>
      <c r="B253" s="826" t="s">
        <v>278</v>
      </c>
      <c r="C253" s="1059">
        <v>0.15</v>
      </c>
      <c r="D253" s="1059">
        <v>0.15</v>
      </c>
      <c r="E253" s="1059">
        <v>0.15</v>
      </c>
      <c r="F253" s="1060">
        <v>0.1</v>
      </c>
    </row>
    <row r="254" spans="1:6" ht="14.25" thickBot="1">
      <c r="A254" s="832" t="s">
        <v>530</v>
      </c>
      <c r="B254" s="826" t="s">
        <v>288</v>
      </c>
      <c r="C254" s="1072"/>
      <c r="D254" s="1072"/>
      <c r="E254" s="1072"/>
      <c r="F254" s="1060">
        <v>0.15</v>
      </c>
    </row>
    <row r="255" spans="1:6" ht="14.25" thickBot="1">
      <c r="A255" s="832" t="s">
        <v>530</v>
      </c>
      <c r="B255" s="826" t="s">
        <v>298</v>
      </c>
      <c r="C255" s="1072"/>
      <c r="D255" s="1072"/>
      <c r="E255" s="1072"/>
      <c r="F255" s="1060">
        <v>0.14299999999999999</v>
      </c>
    </row>
    <row r="256" spans="1:6" ht="14.25" thickBot="1">
      <c r="A256" s="832" t="s">
        <v>530</v>
      </c>
      <c r="B256" s="826" t="s">
        <v>971</v>
      </c>
      <c r="C256" s="1059">
        <v>0.14599999999999999</v>
      </c>
      <c r="D256" s="1059">
        <v>0.14699999999999999</v>
      </c>
      <c r="E256" s="1059">
        <v>0.15</v>
      </c>
      <c r="F256" s="1060">
        <v>0.13200000000000001</v>
      </c>
    </row>
    <row r="257" spans="1:6" ht="14.25" thickBot="1">
      <c r="A257" s="832" t="s">
        <v>530</v>
      </c>
      <c r="B257" s="826" t="s">
        <v>318</v>
      </c>
      <c r="C257" s="1059">
        <v>0.15</v>
      </c>
      <c r="D257" s="1059">
        <v>0.15</v>
      </c>
      <c r="E257" s="1059">
        <v>0.15</v>
      </c>
      <c r="F257" s="1060">
        <v>0.13900000000000001</v>
      </c>
    </row>
    <row r="258" spans="1:6" ht="14.25" thickBot="1">
      <c r="A258" s="832" t="s">
        <v>530</v>
      </c>
      <c r="B258" s="826" t="s">
        <v>329</v>
      </c>
      <c r="C258" s="1059">
        <v>0.15</v>
      </c>
      <c r="D258" s="1059">
        <v>0.15</v>
      </c>
      <c r="E258" s="1059">
        <v>0.15</v>
      </c>
      <c r="F258" s="1060">
        <v>0.13</v>
      </c>
    </row>
    <row r="259" spans="1:6" ht="14.25" thickBot="1">
      <c r="A259" s="832" t="s">
        <v>530</v>
      </c>
      <c r="B259" s="826" t="s">
        <v>972</v>
      </c>
      <c r="C259" s="1059">
        <v>0.14799999999999999</v>
      </c>
      <c r="D259" s="1059">
        <v>0.14899999999999999</v>
      </c>
      <c r="E259" s="1059">
        <v>0.15</v>
      </c>
      <c r="F259" s="1060">
        <v>0.13700000000000001</v>
      </c>
    </row>
    <row r="260" spans="1:6" ht="14.25" thickBot="1">
      <c r="A260" s="832" t="s">
        <v>530</v>
      </c>
      <c r="B260" s="826" t="s">
        <v>350</v>
      </c>
      <c r="C260" s="1059">
        <v>0.15</v>
      </c>
      <c r="D260" s="1059">
        <v>0.15</v>
      </c>
      <c r="E260" s="1059">
        <v>0.15</v>
      </c>
      <c r="F260" s="1060">
        <v>0.14199999999999999</v>
      </c>
    </row>
    <row r="261" spans="1:6" ht="14.25" thickBot="1">
      <c r="A261" s="832" t="s">
        <v>530</v>
      </c>
      <c r="B261" s="826" t="s">
        <v>360</v>
      </c>
      <c r="C261" s="1059">
        <v>0.15</v>
      </c>
      <c r="D261" s="1059">
        <v>0.15</v>
      </c>
      <c r="E261" s="1059">
        <v>0.14899999999999999</v>
      </c>
      <c r="F261" s="1060">
        <v>0.14799999999999999</v>
      </c>
    </row>
    <row r="262" spans="1:6" ht="14.25" thickBot="1">
      <c r="A262" s="832" t="s">
        <v>530</v>
      </c>
      <c r="B262" s="826" t="s">
        <v>370</v>
      </c>
      <c r="C262" s="1059">
        <v>0.15</v>
      </c>
      <c r="D262" s="1059">
        <v>0.15</v>
      </c>
      <c r="E262" s="1059">
        <v>0.15</v>
      </c>
      <c r="F262" s="1071"/>
    </row>
    <row r="263" spans="1:6" ht="14.25" thickBot="1">
      <c r="A263" s="832" t="s">
        <v>530</v>
      </c>
      <c r="B263" s="826" t="s">
        <v>973</v>
      </c>
      <c r="C263" s="1059">
        <v>0.14899999999999999</v>
      </c>
      <c r="D263" s="1059">
        <v>0.14899999999999999</v>
      </c>
      <c r="E263" s="1059">
        <v>0.15</v>
      </c>
      <c r="F263" s="1060">
        <v>0.13</v>
      </c>
    </row>
    <row r="264" spans="1:6" ht="14.25" thickBot="1">
      <c r="A264" s="832" t="s">
        <v>530</v>
      </c>
      <c r="B264" s="826" t="s">
        <v>389</v>
      </c>
      <c r="C264" s="1059">
        <v>0.14799999999999999</v>
      </c>
      <c r="D264" s="1059">
        <v>0.14699999999999999</v>
      </c>
      <c r="E264" s="1059">
        <v>0.15</v>
      </c>
      <c r="F264" s="1060">
        <v>7.8E-2</v>
      </c>
    </row>
    <row r="265" spans="1:6" ht="14.25" thickBot="1">
      <c r="A265" s="832" t="s">
        <v>530</v>
      </c>
      <c r="B265" s="826" t="s">
        <v>398</v>
      </c>
      <c r="C265" s="1059">
        <v>0.15</v>
      </c>
      <c r="D265" s="1059">
        <v>0.15</v>
      </c>
      <c r="E265" s="1059">
        <v>0.15</v>
      </c>
      <c r="F265" s="1060">
        <v>7.3999999999999996E-2</v>
      </c>
    </row>
    <row r="266" spans="1:6" ht="14.25" thickBot="1">
      <c r="A266" s="832" t="s">
        <v>530</v>
      </c>
      <c r="B266" s="826" t="s">
        <v>406</v>
      </c>
      <c r="C266" s="1059">
        <v>0.14699999999999999</v>
      </c>
      <c r="D266" s="1059">
        <v>0.14699999999999999</v>
      </c>
      <c r="E266" s="1059">
        <v>0.15</v>
      </c>
      <c r="F266" s="1060">
        <v>0.14299999999999999</v>
      </c>
    </row>
    <row r="267" spans="1:6" ht="14.25" thickBot="1">
      <c r="A267" s="832" t="s">
        <v>530</v>
      </c>
      <c r="B267" s="826" t="s">
        <v>413</v>
      </c>
      <c r="C267" s="1059">
        <v>0.14199999999999999</v>
      </c>
      <c r="D267" s="1059">
        <v>0.14299999999999999</v>
      </c>
      <c r="E267" s="1059">
        <v>0.15</v>
      </c>
      <c r="F267" s="1071"/>
    </row>
    <row r="268" spans="1:6" ht="14.25" thickBot="1">
      <c r="A268" s="832" t="s">
        <v>530</v>
      </c>
      <c r="B268" s="826" t="s">
        <v>974</v>
      </c>
      <c r="C268" s="1059">
        <v>0.15</v>
      </c>
      <c r="D268" s="1059">
        <v>0.15</v>
      </c>
      <c r="E268" s="1059">
        <v>0.15</v>
      </c>
      <c r="F268" s="1060">
        <v>0.13</v>
      </c>
    </row>
    <row r="269" spans="1:6" ht="14.25" thickBot="1">
      <c r="A269" s="832" t="s">
        <v>530</v>
      </c>
      <c r="B269" s="826" t="s">
        <v>427</v>
      </c>
      <c r="C269" s="1059">
        <v>0.15</v>
      </c>
      <c r="D269" s="1059">
        <v>0.15</v>
      </c>
      <c r="E269" s="1059">
        <v>0.15</v>
      </c>
      <c r="F269" s="1060">
        <v>0.14299999999999999</v>
      </c>
    </row>
    <row r="270" spans="1:6" ht="14.25" thickBot="1">
      <c r="A270" s="832" t="s">
        <v>530</v>
      </c>
      <c r="B270" s="826" t="s">
        <v>434</v>
      </c>
      <c r="C270" s="1059">
        <v>0.14499999999999999</v>
      </c>
      <c r="D270" s="1059">
        <v>0.14499999999999999</v>
      </c>
      <c r="E270" s="1059">
        <v>0.15</v>
      </c>
      <c r="F270" s="1060">
        <v>0.14699999999999999</v>
      </c>
    </row>
    <row r="271" spans="1:6" ht="14.25" thickBot="1">
      <c r="A271" s="832" t="s">
        <v>530</v>
      </c>
      <c r="B271" s="826" t="s">
        <v>441</v>
      </c>
      <c r="C271" s="1059">
        <v>0.15</v>
      </c>
      <c r="D271" s="1059">
        <v>0.15</v>
      </c>
      <c r="E271" s="1059">
        <v>0.15</v>
      </c>
      <c r="F271" s="1060">
        <v>0.13800000000000001</v>
      </c>
    </row>
    <row r="272" spans="1:6" ht="14.25" thickBot="1">
      <c r="A272" s="832" t="s">
        <v>530</v>
      </c>
      <c r="B272" s="826" t="s">
        <v>448</v>
      </c>
      <c r="C272" s="1072"/>
      <c r="D272" s="1072"/>
      <c r="E272" s="1072"/>
      <c r="F272" s="1060">
        <v>0.14000000000000001</v>
      </c>
    </row>
    <row r="273" spans="1:6" ht="14.25" thickBot="1">
      <c r="A273" s="832" t="s">
        <v>530</v>
      </c>
      <c r="B273" s="826" t="s">
        <v>975</v>
      </c>
      <c r="C273" s="1059">
        <v>0.14199999999999999</v>
      </c>
      <c r="D273" s="1059">
        <v>0.14299999999999999</v>
      </c>
      <c r="E273" s="1059">
        <v>0.15</v>
      </c>
      <c r="F273" s="1060">
        <v>0.1</v>
      </c>
    </row>
    <row r="274" spans="1:6" ht="14.25" thickBot="1">
      <c r="A274" s="832" t="s">
        <v>530</v>
      </c>
      <c r="B274" s="826" t="s">
        <v>976</v>
      </c>
      <c r="C274" s="1059">
        <v>0.14799999999999999</v>
      </c>
      <c r="D274" s="1059">
        <v>0.14799999999999999</v>
      </c>
      <c r="E274" s="1059">
        <v>0.15</v>
      </c>
      <c r="F274" s="1060">
        <v>6.7000000000000004E-2</v>
      </c>
    </row>
    <row r="275" spans="1:6" ht="14.25" thickBot="1">
      <c r="A275" s="832" t="s">
        <v>530</v>
      </c>
      <c r="B275" s="826" t="s">
        <v>977</v>
      </c>
      <c r="C275" s="1059">
        <v>0.15</v>
      </c>
      <c r="D275" s="1059">
        <v>0.15</v>
      </c>
      <c r="E275" s="1059">
        <v>0.15</v>
      </c>
      <c r="F275" s="1060">
        <v>0.15</v>
      </c>
    </row>
    <row r="276" spans="1:6" ht="14.25" thickBot="1">
      <c r="A276" s="832" t="s">
        <v>530</v>
      </c>
      <c r="B276" s="826" t="s">
        <v>978</v>
      </c>
      <c r="C276" s="1059">
        <v>0.14499999999999999</v>
      </c>
      <c r="D276" s="1059">
        <v>0.14299999999999999</v>
      </c>
      <c r="E276" s="1059">
        <v>0.15</v>
      </c>
      <c r="F276" s="1060">
        <v>5.8999999999999997E-2</v>
      </c>
    </row>
    <row r="277" spans="1:6" ht="14.25" thickBot="1">
      <c r="A277" s="832" t="s">
        <v>530</v>
      </c>
      <c r="B277" s="826" t="s">
        <v>979</v>
      </c>
      <c r="C277" s="1059">
        <v>0.15</v>
      </c>
      <c r="D277" s="1059">
        <v>0.15</v>
      </c>
      <c r="E277" s="1059">
        <v>0.15</v>
      </c>
      <c r="F277" s="1060">
        <v>0.121</v>
      </c>
    </row>
    <row r="278" spans="1:6" ht="14.25" thickBot="1">
      <c r="A278" s="832" t="s">
        <v>530</v>
      </c>
      <c r="B278" s="826" t="s">
        <v>980</v>
      </c>
      <c r="C278" s="1059">
        <v>0.15</v>
      </c>
      <c r="D278" s="1059">
        <v>0.15</v>
      </c>
      <c r="E278" s="1059">
        <v>0.15</v>
      </c>
      <c r="F278" s="1060">
        <v>0.13800000000000001</v>
      </c>
    </row>
    <row r="279" spans="1:6" ht="24.75" thickBot="1">
      <c r="A279" s="832" t="s">
        <v>530</v>
      </c>
      <c r="B279" s="826" t="s">
        <v>981</v>
      </c>
      <c r="C279" s="1072"/>
      <c r="D279" s="1072"/>
      <c r="E279" s="1072"/>
      <c r="F279" s="1060">
        <v>0.05</v>
      </c>
    </row>
    <row r="280" spans="1:6" ht="24.75" thickBot="1">
      <c r="A280" s="832" t="s">
        <v>530</v>
      </c>
      <c r="B280" s="826" t="s">
        <v>982</v>
      </c>
      <c r="C280" s="1072"/>
      <c r="D280" s="1072"/>
      <c r="E280" s="1072"/>
      <c r="F280" s="1060">
        <v>0.05</v>
      </c>
    </row>
    <row r="281" spans="1:6" ht="24.75" thickBot="1">
      <c r="A281" s="832" t="s">
        <v>530</v>
      </c>
      <c r="B281" s="826" t="s">
        <v>983</v>
      </c>
      <c r="C281" s="1072"/>
      <c r="D281" s="1072"/>
      <c r="E281" s="1072"/>
      <c r="F281" s="1060">
        <v>0.05</v>
      </c>
    </row>
    <row r="282" spans="1:6" ht="24.75" thickBot="1">
      <c r="A282" s="832" t="s">
        <v>530</v>
      </c>
      <c r="B282" s="826" t="s">
        <v>984</v>
      </c>
      <c r="C282" s="1072"/>
      <c r="D282" s="1072"/>
      <c r="E282" s="1072"/>
      <c r="F282" s="1060">
        <v>0.05</v>
      </c>
    </row>
    <row r="283" spans="1:6" ht="24.75" thickBot="1">
      <c r="A283" s="832" t="s">
        <v>530</v>
      </c>
      <c r="B283" s="826" t="s">
        <v>985</v>
      </c>
      <c r="C283" s="1072"/>
      <c r="D283" s="1072"/>
      <c r="E283" s="1072"/>
      <c r="F283" s="1060">
        <v>0.05</v>
      </c>
    </row>
    <row r="284" spans="1:6" ht="24.75" thickBot="1">
      <c r="A284" s="832" t="s">
        <v>530</v>
      </c>
      <c r="B284" s="826" t="s">
        <v>986</v>
      </c>
      <c r="C284" s="1072"/>
      <c r="D284" s="1072"/>
      <c r="E284" s="1072"/>
      <c r="F284" s="1060">
        <v>0.05</v>
      </c>
    </row>
    <row r="285" spans="1:6" ht="24.75" thickBot="1">
      <c r="A285" s="832" t="s">
        <v>530</v>
      </c>
      <c r="B285" s="826" t="s">
        <v>987</v>
      </c>
      <c r="C285" s="1072"/>
      <c r="D285" s="1072"/>
      <c r="E285" s="1072"/>
      <c r="F285" s="1060">
        <v>0.05</v>
      </c>
    </row>
    <row r="286" spans="1:6" ht="24.75" thickBot="1">
      <c r="A286" s="832" t="s">
        <v>530</v>
      </c>
      <c r="B286" s="826" t="s">
        <v>988</v>
      </c>
      <c r="C286" s="1072"/>
      <c r="D286" s="1072"/>
      <c r="E286" s="1072"/>
      <c r="F286" s="1060">
        <v>0.05</v>
      </c>
    </row>
    <row r="287" spans="1:6" ht="24.75" thickBot="1">
      <c r="A287" s="832" t="s">
        <v>530</v>
      </c>
      <c r="B287" s="826" t="s">
        <v>989</v>
      </c>
      <c r="C287" s="1072"/>
      <c r="D287" s="1072"/>
      <c r="E287" s="1072"/>
      <c r="F287" s="1060">
        <v>0.05</v>
      </c>
    </row>
    <row r="288" spans="1:6" ht="24.75" thickBot="1">
      <c r="A288" s="832" t="s">
        <v>530</v>
      </c>
      <c r="B288" s="826" t="s">
        <v>990</v>
      </c>
      <c r="C288" s="1072"/>
      <c r="D288" s="1072"/>
      <c r="E288" s="1072"/>
      <c r="F288" s="1060">
        <v>0.05</v>
      </c>
    </row>
    <row r="289" spans="1:6" ht="24.75" thickBot="1">
      <c r="A289" s="842" t="s">
        <v>530</v>
      </c>
      <c r="B289" s="838" t="s">
        <v>991</v>
      </c>
      <c r="C289" s="1069"/>
      <c r="D289" s="1069"/>
      <c r="E289" s="1069"/>
      <c r="F289" s="1062">
        <v>0.05</v>
      </c>
    </row>
    <row r="290" spans="1:6" ht="14.25" thickBot="1">
      <c r="A290" s="832" t="s">
        <v>534</v>
      </c>
      <c r="B290" s="833" t="s">
        <v>992</v>
      </c>
      <c r="C290" s="1057">
        <v>0.15</v>
      </c>
      <c r="D290" s="1057">
        <v>0.15</v>
      </c>
      <c r="E290" s="1057">
        <v>0.15</v>
      </c>
      <c r="F290" s="1074"/>
    </row>
    <row r="291" spans="1:6" ht="14.25" thickBot="1">
      <c r="A291" s="832" t="s">
        <v>534</v>
      </c>
      <c r="B291" s="826" t="s">
        <v>196</v>
      </c>
      <c r="C291" s="1059">
        <v>0.15</v>
      </c>
      <c r="D291" s="1059">
        <v>0.15</v>
      </c>
      <c r="E291" s="1059">
        <v>0.15</v>
      </c>
      <c r="F291" s="1071"/>
    </row>
    <row r="292" spans="1:6" ht="14.25" thickBot="1">
      <c r="A292" s="832" t="s">
        <v>534</v>
      </c>
      <c r="B292" s="826" t="s">
        <v>993</v>
      </c>
      <c r="C292" s="1059">
        <v>0.15</v>
      </c>
      <c r="D292" s="1059">
        <v>0.15</v>
      </c>
      <c r="E292" s="1059">
        <v>0.15</v>
      </c>
      <c r="F292" s="1060">
        <v>0.14699999999999999</v>
      </c>
    </row>
    <row r="293" spans="1:6" ht="14.25" thickBot="1">
      <c r="A293" s="832" t="s">
        <v>534</v>
      </c>
      <c r="B293" s="826" t="s">
        <v>994</v>
      </c>
      <c r="C293" s="1072"/>
      <c r="D293" s="1072"/>
      <c r="E293" s="1072"/>
      <c r="F293" s="1060">
        <v>0.1</v>
      </c>
    </row>
    <row r="294" spans="1:6" ht="14.25" thickBot="1">
      <c r="A294" s="832" t="s">
        <v>534</v>
      </c>
      <c r="B294" s="826" t="s">
        <v>995</v>
      </c>
      <c r="C294" s="1059">
        <v>0.15</v>
      </c>
      <c r="D294" s="1059">
        <v>0.15</v>
      </c>
      <c r="E294" s="1059">
        <v>0.15</v>
      </c>
      <c r="F294" s="1060">
        <v>0.15</v>
      </c>
    </row>
    <row r="295" spans="1:6" ht="14.25" thickBot="1">
      <c r="A295" s="832" t="s">
        <v>534</v>
      </c>
      <c r="B295" s="826" t="s">
        <v>234</v>
      </c>
      <c r="C295" s="1059">
        <v>0.15</v>
      </c>
      <c r="D295" s="1059">
        <v>0.15</v>
      </c>
      <c r="E295" s="1059">
        <v>0.15</v>
      </c>
      <c r="F295" s="1060">
        <v>0.15</v>
      </c>
    </row>
    <row r="296" spans="1:6" ht="14.25" thickBot="1">
      <c r="A296" s="832" t="s">
        <v>534</v>
      </c>
      <c r="B296" s="826" t="s">
        <v>996</v>
      </c>
      <c r="C296" s="1059">
        <v>0.15</v>
      </c>
      <c r="D296" s="1059">
        <v>0.15</v>
      </c>
      <c r="E296" s="1059">
        <v>0.15</v>
      </c>
      <c r="F296" s="1060">
        <v>0.15</v>
      </c>
    </row>
    <row r="297" spans="1:6" ht="14.25" thickBot="1">
      <c r="A297" s="832" t="s">
        <v>534</v>
      </c>
      <c r="B297" s="826" t="s">
        <v>997</v>
      </c>
      <c r="C297" s="1059">
        <v>0.14799999999999999</v>
      </c>
      <c r="D297" s="1059">
        <v>0.14899999999999999</v>
      </c>
      <c r="E297" s="1059">
        <v>0.15</v>
      </c>
      <c r="F297" s="1060">
        <v>0.13700000000000001</v>
      </c>
    </row>
    <row r="298" spans="1:6" ht="14.25" thickBot="1">
      <c r="A298" s="832" t="s">
        <v>534</v>
      </c>
      <c r="B298" s="826" t="s">
        <v>267</v>
      </c>
      <c r="C298" s="1059">
        <v>0.13400000000000001</v>
      </c>
      <c r="D298" s="1059">
        <v>0.13400000000000001</v>
      </c>
      <c r="E298" s="1059">
        <v>0.14499999999999999</v>
      </c>
      <c r="F298" s="1060">
        <v>0.14799999999999999</v>
      </c>
    </row>
    <row r="299" spans="1:6" ht="14.25" thickBot="1">
      <c r="A299" s="832" t="s">
        <v>534</v>
      </c>
      <c r="B299" s="826" t="s">
        <v>279</v>
      </c>
      <c r="C299" s="1059">
        <v>0.15</v>
      </c>
      <c r="D299" s="1059">
        <v>0.15</v>
      </c>
      <c r="E299" s="1059">
        <v>0.15</v>
      </c>
      <c r="F299" s="1071"/>
    </row>
    <row r="300" spans="1:6" ht="14.25" thickBot="1">
      <c r="A300" s="832" t="s">
        <v>534</v>
      </c>
      <c r="B300" s="826" t="s">
        <v>998</v>
      </c>
      <c r="C300" s="1059">
        <v>0.15</v>
      </c>
      <c r="D300" s="1059">
        <v>0.15</v>
      </c>
      <c r="E300" s="1059">
        <v>0.15</v>
      </c>
      <c r="F300" s="1060">
        <v>0.15</v>
      </c>
    </row>
    <row r="301" spans="1:6" ht="14.25" thickBot="1">
      <c r="A301" s="832" t="s">
        <v>534</v>
      </c>
      <c r="B301" s="826" t="s">
        <v>299</v>
      </c>
      <c r="C301" s="1059">
        <v>0.15</v>
      </c>
      <c r="D301" s="1059">
        <v>0.15</v>
      </c>
      <c r="E301" s="1059">
        <v>0.15</v>
      </c>
      <c r="F301" s="1071"/>
    </row>
    <row r="302" spans="1:6" ht="14.25" thickBot="1">
      <c r="A302" s="832" t="s">
        <v>534</v>
      </c>
      <c r="B302" s="826" t="s">
        <v>999</v>
      </c>
      <c r="C302" s="1059">
        <v>0.15</v>
      </c>
      <c r="D302" s="1059">
        <v>0.15</v>
      </c>
      <c r="E302" s="1059">
        <v>0.15</v>
      </c>
      <c r="F302" s="1060">
        <v>0.15</v>
      </c>
    </row>
    <row r="303" spans="1:6" ht="14.25" thickBot="1">
      <c r="A303" s="832" t="s">
        <v>534</v>
      </c>
      <c r="B303" s="826" t="s">
        <v>319</v>
      </c>
      <c r="C303" s="1059">
        <v>0.15</v>
      </c>
      <c r="D303" s="1059">
        <v>0.15</v>
      </c>
      <c r="E303" s="1059">
        <v>0.15</v>
      </c>
      <c r="F303" s="1060">
        <v>0.15</v>
      </c>
    </row>
    <row r="304" spans="1:6" ht="14.25" thickBot="1">
      <c r="A304" s="832" t="s">
        <v>534</v>
      </c>
      <c r="B304" s="826" t="s">
        <v>330</v>
      </c>
      <c r="C304" s="1059">
        <v>0.15</v>
      </c>
      <c r="D304" s="1059">
        <v>0.15</v>
      </c>
      <c r="E304" s="1059">
        <v>0.15</v>
      </c>
      <c r="F304" s="1071"/>
    </row>
    <row r="305" spans="1:6" ht="14.25" thickBot="1">
      <c r="A305" s="832" t="s">
        <v>534</v>
      </c>
      <c r="B305" s="826" t="s">
        <v>1000</v>
      </c>
      <c r="C305" s="1059">
        <v>0.15</v>
      </c>
      <c r="D305" s="1059">
        <v>0.15</v>
      </c>
      <c r="E305" s="1059">
        <v>0.15</v>
      </c>
      <c r="F305" s="1060">
        <v>0.14000000000000001</v>
      </c>
    </row>
    <row r="306" spans="1:6" ht="14.25" thickBot="1">
      <c r="A306" s="832" t="s">
        <v>534</v>
      </c>
      <c r="B306" s="826" t="s">
        <v>351</v>
      </c>
      <c r="C306" s="1059">
        <v>0.15</v>
      </c>
      <c r="D306" s="1059">
        <v>0.15</v>
      </c>
      <c r="E306" s="1059">
        <v>0.15</v>
      </c>
      <c r="F306" s="1071"/>
    </row>
    <row r="307" spans="1:6" ht="14.25" thickBot="1">
      <c r="A307" s="832" t="s">
        <v>534</v>
      </c>
      <c r="B307" s="826" t="s">
        <v>1001</v>
      </c>
      <c r="C307" s="1059">
        <v>0.15</v>
      </c>
      <c r="D307" s="1059">
        <v>0.15</v>
      </c>
      <c r="E307" s="1059">
        <v>0.15</v>
      </c>
      <c r="F307" s="1060">
        <v>0.14299999999999999</v>
      </c>
    </row>
    <row r="308" spans="1:6" ht="14.25" thickBot="1">
      <c r="A308" s="832" t="s">
        <v>534</v>
      </c>
      <c r="B308" s="826" t="s">
        <v>371</v>
      </c>
      <c r="C308" s="1059">
        <v>0.15</v>
      </c>
      <c r="D308" s="1059">
        <v>0.15</v>
      </c>
      <c r="E308" s="1059">
        <v>0.15</v>
      </c>
      <c r="F308" s="1060">
        <v>0.15</v>
      </c>
    </row>
    <row r="309" spans="1:6" ht="14.25" thickBot="1">
      <c r="A309" s="832" t="s">
        <v>534</v>
      </c>
      <c r="B309" s="826" t="s">
        <v>381</v>
      </c>
      <c r="C309" s="1059">
        <v>0.15</v>
      </c>
      <c r="D309" s="1059">
        <v>0.15</v>
      </c>
      <c r="E309" s="1059">
        <v>0.15</v>
      </c>
      <c r="F309" s="1071"/>
    </row>
    <row r="310" spans="1:6" ht="14.25" thickBot="1">
      <c r="A310" s="832" t="s">
        <v>534</v>
      </c>
      <c r="B310" s="826" t="s">
        <v>1002</v>
      </c>
      <c r="C310" s="1059">
        <v>0.15</v>
      </c>
      <c r="D310" s="1059">
        <v>0.15</v>
      </c>
      <c r="E310" s="1059">
        <v>0.15</v>
      </c>
      <c r="F310" s="1060">
        <v>0.13700000000000001</v>
      </c>
    </row>
    <row r="311" spans="1:6" ht="14.25" thickBot="1">
      <c r="A311" s="832" t="s">
        <v>534</v>
      </c>
      <c r="B311" s="826" t="s">
        <v>1003</v>
      </c>
      <c r="C311" s="1059">
        <v>0.15</v>
      </c>
      <c r="D311" s="1059">
        <v>0.15</v>
      </c>
      <c r="E311" s="1059">
        <v>0.15</v>
      </c>
      <c r="F311" s="1060">
        <v>0.15</v>
      </c>
    </row>
    <row r="312" spans="1:6" ht="14.25" thickBot="1">
      <c r="A312" s="832" t="s">
        <v>534</v>
      </c>
      <c r="B312" s="826" t="s">
        <v>407</v>
      </c>
      <c r="C312" s="1059">
        <v>0.15</v>
      </c>
      <c r="D312" s="1059">
        <v>0.15</v>
      </c>
      <c r="E312" s="1059">
        <v>0.15</v>
      </c>
      <c r="F312" s="1060">
        <v>0.1</v>
      </c>
    </row>
    <row r="313" spans="1:6" ht="14.25" thickBot="1">
      <c r="A313" s="832" t="s">
        <v>534</v>
      </c>
      <c r="B313" s="826" t="s">
        <v>1004</v>
      </c>
      <c r="C313" s="1059">
        <v>0.15</v>
      </c>
      <c r="D313" s="1059">
        <v>0.15</v>
      </c>
      <c r="E313" s="1059">
        <v>0.15</v>
      </c>
      <c r="F313" s="1060">
        <v>0.15</v>
      </c>
    </row>
    <row r="314" spans="1:6" ht="24.75" thickBot="1">
      <c r="A314" s="832" t="s">
        <v>534</v>
      </c>
      <c r="B314" s="826" t="s">
        <v>1005</v>
      </c>
      <c r="C314" s="1072"/>
      <c r="D314" s="1072"/>
      <c r="E314" s="1072"/>
      <c r="F314" s="1060">
        <v>0.05</v>
      </c>
    </row>
    <row r="315" spans="1:6" ht="24.75" thickBot="1">
      <c r="A315" s="832" t="s">
        <v>534</v>
      </c>
      <c r="B315" s="826" t="s">
        <v>1006</v>
      </c>
      <c r="C315" s="1072"/>
      <c r="D315" s="1072"/>
      <c r="E315" s="1072"/>
      <c r="F315" s="1060">
        <v>0.05</v>
      </c>
    </row>
    <row r="316" spans="1:6" ht="24.75" thickBot="1">
      <c r="A316" s="842" t="s">
        <v>534</v>
      </c>
      <c r="B316" s="838" t="s">
        <v>1007</v>
      </c>
      <c r="C316" s="1069"/>
      <c r="D316" s="1069"/>
      <c r="E316" s="1069"/>
      <c r="F316" s="1062">
        <v>0.05</v>
      </c>
    </row>
    <row r="317" spans="1:6" ht="14.25" thickBot="1">
      <c r="A317" s="832" t="s">
        <v>1008</v>
      </c>
      <c r="B317" s="833" t="s">
        <v>1009</v>
      </c>
      <c r="C317" s="1057">
        <v>0.15</v>
      </c>
      <c r="D317" s="1057">
        <v>0.15</v>
      </c>
      <c r="E317" s="1057">
        <v>0.15</v>
      </c>
      <c r="F317" s="1058">
        <v>0.15</v>
      </c>
    </row>
    <row r="318" spans="1:6" ht="14.25" thickBot="1">
      <c r="A318" s="832" t="s">
        <v>1008</v>
      </c>
      <c r="B318" s="826" t="s">
        <v>1010</v>
      </c>
      <c r="C318" s="1059">
        <v>0.107</v>
      </c>
      <c r="D318" s="1059">
        <v>0.11</v>
      </c>
      <c r="E318" s="1059">
        <v>0.112</v>
      </c>
      <c r="F318" s="1071"/>
    </row>
    <row r="319" spans="1:6" ht="14.25" thickBot="1">
      <c r="A319" s="832" t="s">
        <v>1008</v>
      </c>
      <c r="B319" s="826" t="s">
        <v>1011</v>
      </c>
      <c r="C319" s="1059">
        <v>0.15</v>
      </c>
      <c r="D319" s="1059">
        <v>0.15</v>
      </c>
      <c r="E319" s="1059">
        <v>0.15</v>
      </c>
      <c r="F319" s="1060">
        <v>0.15</v>
      </c>
    </row>
    <row r="320" spans="1:6" ht="14.25" thickBot="1">
      <c r="A320" s="832" t="s">
        <v>1008</v>
      </c>
      <c r="B320" s="826" t="s">
        <v>223</v>
      </c>
      <c r="C320" s="1059">
        <v>0.15</v>
      </c>
      <c r="D320" s="1059">
        <v>0.15</v>
      </c>
      <c r="E320" s="1059">
        <v>0.15</v>
      </c>
      <c r="F320" s="1071"/>
    </row>
    <row r="321" spans="1:6" ht="14.25" thickBot="1">
      <c r="A321" s="832" t="s">
        <v>1008</v>
      </c>
      <c r="B321" s="826" t="s">
        <v>1012</v>
      </c>
      <c r="C321" s="1059">
        <v>0.15</v>
      </c>
      <c r="D321" s="1059">
        <v>0.15</v>
      </c>
      <c r="E321" s="1059">
        <v>0.15</v>
      </c>
      <c r="F321" s="1071"/>
    </row>
    <row r="322" spans="1:6" ht="14.25" thickBot="1">
      <c r="A322" s="832" t="s">
        <v>1008</v>
      </c>
      <c r="B322" s="826" t="s">
        <v>1013</v>
      </c>
      <c r="C322" s="1059">
        <v>0.15</v>
      </c>
      <c r="D322" s="1059">
        <v>0.15</v>
      </c>
      <c r="E322" s="1059">
        <v>0.15</v>
      </c>
      <c r="F322" s="1060">
        <v>0.15</v>
      </c>
    </row>
    <row r="323" spans="1:6" ht="14.25" thickBot="1">
      <c r="A323" s="832" t="s">
        <v>1008</v>
      </c>
      <c r="B323" s="826" t="s">
        <v>1014</v>
      </c>
      <c r="C323" s="1059">
        <v>0.15</v>
      </c>
      <c r="D323" s="1059">
        <v>0.15</v>
      </c>
      <c r="E323" s="1059">
        <v>0.15</v>
      </c>
      <c r="F323" s="1071"/>
    </row>
    <row r="324" spans="1:6" ht="14.25" thickBot="1">
      <c r="A324" s="832" t="s">
        <v>1008</v>
      </c>
      <c r="B324" s="826" t="s">
        <v>1015</v>
      </c>
      <c r="C324" s="1059">
        <v>0.15</v>
      </c>
      <c r="D324" s="1059">
        <v>0.15</v>
      </c>
      <c r="E324" s="1059">
        <v>0.15</v>
      </c>
      <c r="F324" s="1071"/>
    </row>
    <row r="325" spans="1:6" ht="14.25" thickBot="1">
      <c r="A325" s="832" t="s">
        <v>1008</v>
      </c>
      <c r="B325" s="826" t="s">
        <v>1016</v>
      </c>
      <c r="C325" s="1059">
        <v>0.15</v>
      </c>
      <c r="D325" s="1059">
        <v>0.15</v>
      </c>
      <c r="E325" s="1059">
        <v>0.15</v>
      </c>
      <c r="F325" s="1060">
        <v>0.14699999999999999</v>
      </c>
    </row>
    <row r="326" spans="1:6" ht="14.25" thickBot="1">
      <c r="A326" s="832" t="s">
        <v>1008</v>
      </c>
      <c r="B326" s="826" t="s">
        <v>290</v>
      </c>
      <c r="C326" s="1059">
        <v>0.15</v>
      </c>
      <c r="D326" s="1059">
        <v>0.15</v>
      </c>
      <c r="E326" s="1059">
        <v>0.15</v>
      </c>
      <c r="F326" s="1071"/>
    </row>
    <row r="327" spans="1:6" ht="14.25" thickBot="1">
      <c r="A327" s="832" t="s">
        <v>1008</v>
      </c>
      <c r="B327" s="826" t="s">
        <v>1017</v>
      </c>
      <c r="C327" s="1059">
        <v>0.15</v>
      </c>
      <c r="D327" s="1059">
        <v>0.15</v>
      </c>
      <c r="E327" s="1059">
        <v>0.15</v>
      </c>
      <c r="F327" s="1060">
        <v>0.15</v>
      </c>
    </row>
    <row r="328" spans="1:6" ht="14.25" thickBot="1">
      <c r="A328" s="832" t="s">
        <v>1008</v>
      </c>
      <c r="B328" s="826" t="s">
        <v>310</v>
      </c>
      <c r="C328" s="1059">
        <v>0.15</v>
      </c>
      <c r="D328" s="1059">
        <v>0.15</v>
      </c>
      <c r="E328" s="1059">
        <v>0.15</v>
      </c>
      <c r="F328" s="1060">
        <v>0.14099999999999999</v>
      </c>
    </row>
    <row r="329" spans="1:6" ht="14.25" thickBot="1">
      <c r="A329" s="832" t="s">
        <v>1008</v>
      </c>
      <c r="B329" s="826" t="s">
        <v>320</v>
      </c>
      <c r="C329" s="1059">
        <v>0.15</v>
      </c>
      <c r="D329" s="1059">
        <v>0.15</v>
      </c>
      <c r="E329" s="1059">
        <v>0.15</v>
      </c>
      <c r="F329" s="1060">
        <v>0.15</v>
      </c>
    </row>
    <row r="330" spans="1:6" ht="14.25" thickBot="1">
      <c r="A330" s="832" t="s">
        <v>1008</v>
      </c>
      <c r="B330" s="826" t="s">
        <v>331</v>
      </c>
      <c r="C330" s="1059">
        <v>0.15</v>
      </c>
      <c r="D330" s="1059">
        <v>0.15</v>
      </c>
      <c r="E330" s="1059">
        <v>0.15</v>
      </c>
      <c r="F330" s="1071"/>
    </row>
    <row r="331" spans="1:6" ht="14.25" thickBot="1">
      <c r="A331" s="832" t="s">
        <v>1008</v>
      </c>
      <c r="B331" s="826" t="s">
        <v>1018</v>
      </c>
      <c r="C331" s="1059">
        <v>0.15</v>
      </c>
      <c r="D331" s="1059">
        <v>0.15</v>
      </c>
      <c r="E331" s="1059">
        <v>0.15</v>
      </c>
      <c r="F331" s="1060">
        <v>0.15</v>
      </c>
    </row>
    <row r="332" spans="1:6" ht="14.25" thickBot="1">
      <c r="A332" s="832" t="s">
        <v>1008</v>
      </c>
      <c r="B332" s="826" t="s">
        <v>352</v>
      </c>
      <c r="C332" s="1059">
        <v>0.15</v>
      </c>
      <c r="D332" s="1059">
        <v>0.15</v>
      </c>
      <c r="E332" s="1059">
        <v>0.15</v>
      </c>
      <c r="F332" s="1060">
        <v>0.15</v>
      </c>
    </row>
    <row r="333" spans="1:6" ht="14.25" thickBot="1">
      <c r="A333" s="832" t="s">
        <v>1008</v>
      </c>
      <c r="B333" s="826" t="s">
        <v>1019</v>
      </c>
      <c r="C333" s="1059">
        <v>0.15</v>
      </c>
      <c r="D333" s="1059">
        <v>0.15</v>
      </c>
      <c r="E333" s="1059">
        <v>0.15</v>
      </c>
      <c r="F333" s="1060">
        <v>0.14099999999999999</v>
      </c>
    </row>
    <row r="334" spans="1:6" ht="14.25" thickBot="1">
      <c r="A334" s="832" t="s">
        <v>1008</v>
      </c>
      <c r="B334" s="826" t="s">
        <v>372</v>
      </c>
      <c r="C334" s="1059">
        <v>0.15</v>
      </c>
      <c r="D334" s="1059">
        <v>0.15</v>
      </c>
      <c r="E334" s="1059">
        <v>0.15</v>
      </c>
      <c r="F334" s="1060">
        <v>0.15</v>
      </c>
    </row>
    <row r="335" spans="1:6" ht="14.25" thickBot="1">
      <c r="A335" s="832" t="s">
        <v>1008</v>
      </c>
      <c r="B335" s="826" t="s">
        <v>382</v>
      </c>
      <c r="C335" s="1059">
        <v>0.15</v>
      </c>
      <c r="D335" s="1059">
        <v>0.15</v>
      </c>
      <c r="E335" s="1059">
        <v>0.15</v>
      </c>
      <c r="F335" s="1071"/>
    </row>
    <row r="336" spans="1:6" ht="14.25" thickBot="1">
      <c r="A336" s="832" t="s">
        <v>1008</v>
      </c>
      <c r="B336" s="826" t="s">
        <v>1020</v>
      </c>
      <c r="C336" s="1059">
        <v>0.15</v>
      </c>
      <c r="D336" s="1059">
        <v>0.15</v>
      </c>
      <c r="E336" s="1059">
        <v>0.15</v>
      </c>
      <c r="F336" s="1060">
        <v>0.11799999999999999</v>
      </c>
    </row>
    <row r="337" spans="1:6" ht="14.25" thickBot="1">
      <c r="A337" s="842" t="s">
        <v>1008</v>
      </c>
      <c r="B337" s="838" t="s">
        <v>400</v>
      </c>
      <c r="C337" s="1069"/>
      <c r="D337" s="1069"/>
      <c r="E337" s="1069"/>
      <c r="F337" s="1062">
        <v>0.14299999999999999</v>
      </c>
    </row>
    <row r="338" spans="1:6" ht="14.25" thickBot="1">
      <c r="A338" s="832" t="s">
        <v>1021</v>
      </c>
      <c r="B338" s="833" t="s">
        <v>1022</v>
      </c>
      <c r="C338" s="1057">
        <v>0.15</v>
      </c>
      <c r="D338" s="1057">
        <v>0.15</v>
      </c>
      <c r="E338" s="1057">
        <v>0.15</v>
      </c>
      <c r="F338" s="1074"/>
    </row>
    <row r="339" spans="1:6" ht="14.25" thickBot="1">
      <c r="A339" s="832" t="s">
        <v>1021</v>
      </c>
      <c r="B339" s="826" t="s">
        <v>1023</v>
      </c>
      <c r="C339" s="1059">
        <v>0.15</v>
      </c>
      <c r="D339" s="1059">
        <v>0.15</v>
      </c>
      <c r="E339" s="1059">
        <v>0.15</v>
      </c>
      <c r="F339" s="1071"/>
    </row>
    <row r="340" spans="1:6" ht="14.25" thickBot="1">
      <c r="A340" s="832" t="s">
        <v>1021</v>
      </c>
      <c r="B340" s="826" t="s">
        <v>1024</v>
      </c>
      <c r="C340" s="1059">
        <v>0.15</v>
      </c>
      <c r="D340" s="1059">
        <v>0.15</v>
      </c>
      <c r="E340" s="1059">
        <v>0.15</v>
      </c>
      <c r="F340" s="1071"/>
    </row>
    <row r="341" spans="1:6" ht="14.25" thickBot="1">
      <c r="A341" s="832" t="s">
        <v>1021</v>
      </c>
      <c r="B341" s="826" t="s">
        <v>1025</v>
      </c>
      <c r="C341" s="1059">
        <v>0.15</v>
      </c>
      <c r="D341" s="1059">
        <v>0.15</v>
      </c>
      <c r="E341" s="1059">
        <v>0.15</v>
      </c>
      <c r="F341" s="1060">
        <v>0.15</v>
      </c>
    </row>
    <row r="342" spans="1:6" ht="14.25" thickBot="1">
      <c r="A342" s="832" t="s">
        <v>1021</v>
      </c>
      <c r="B342" s="826" t="s">
        <v>1026</v>
      </c>
      <c r="C342" s="1059">
        <v>0.15</v>
      </c>
      <c r="D342" s="1059">
        <v>0.15</v>
      </c>
      <c r="E342" s="1059">
        <v>0.15</v>
      </c>
      <c r="F342" s="1060">
        <v>0.15</v>
      </c>
    </row>
    <row r="343" spans="1:6" ht="14.25" thickBot="1">
      <c r="A343" s="832" t="s">
        <v>1021</v>
      </c>
      <c r="B343" s="826" t="s">
        <v>1027</v>
      </c>
      <c r="C343" s="1059">
        <v>0.15</v>
      </c>
      <c r="D343" s="1059">
        <v>0.15</v>
      </c>
      <c r="E343" s="1059">
        <v>0.15</v>
      </c>
      <c r="F343" s="1060">
        <v>0.15</v>
      </c>
    </row>
    <row r="344" spans="1:6" ht="14.25" thickBot="1">
      <c r="A344" s="842" t="s">
        <v>1021</v>
      </c>
      <c r="B344" s="838" t="s">
        <v>1028</v>
      </c>
      <c r="C344" s="1061">
        <v>0.15</v>
      </c>
      <c r="D344" s="1061">
        <v>0.15</v>
      </c>
      <c r="E344" s="1061">
        <v>0.15</v>
      </c>
      <c r="F344" s="1062">
        <v>0.15</v>
      </c>
    </row>
  </sheetData>
  <sheetProtection password="C66D" sheet="1" objects="1" scenarios="1"/>
  <mergeCells count="1">
    <mergeCell ref="A1:B1"/>
  </mergeCells>
  <phoneticPr fontId="100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W63"/>
  <sheetViews>
    <sheetView workbookViewId="0">
      <selection activeCell="I1" sqref="I1"/>
    </sheetView>
  </sheetViews>
  <sheetFormatPr defaultColWidth="8.875" defaultRowHeight="13.5"/>
  <cols>
    <col min="1" max="1" width="4.875" style="1633" customWidth="1"/>
    <col min="2" max="2" width="13.125" style="1639" customWidth="1"/>
    <col min="3" max="3" width="15.625" style="1639" customWidth="1"/>
    <col min="4" max="4" width="9.375" style="1639" bestFit="1" customWidth="1"/>
    <col min="5" max="5" width="13.5" style="1639" customWidth="1"/>
    <col min="6" max="6" width="8.875" style="1639"/>
    <col min="7" max="7" width="9.375" style="1639" bestFit="1" customWidth="1"/>
    <col min="8" max="8" width="12.125" style="1639" customWidth="1"/>
    <col min="9" max="9" width="8.875" style="1639"/>
    <col min="10" max="10" width="9.375" style="1639" bestFit="1" customWidth="1"/>
    <col min="11" max="11" width="4" style="1633" customWidth="1"/>
    <col min="12" max="12" width="5.125" style="1639" customWidth="1"/>
    <col min="13" max="13" width="13.625" style="1639" customWidth="1"/>
    <col min="14" max="256" width="8.875" style="1639"/>
    <col min="257" max="257" width="4.875" style="1630" customWidth="1"/>
    <col min="258" max="258" width="13.125" style="1630" customWidth="1"/>
    <col min="259" max="259" width="15.625" style="1630" customWidth="1"/>
    <col min="260" max="260" width="9.375" style="1630" bestFit="1" customWidth="1"/>
    <col min="261" max="261" width="13.5" style="1630" customWidth="1"/>
    <col min="262" max="262" width="8.875" style="1630"/>
    <col min="263" max="263" width="9.375" style="1630" bestFit="1" customWidth="1"/>
    <col min="264" max="265" width="8.875" style="1630"/>
    <col min="266" max="266" width="9.375" style="1630" bestFit="1" customWidth="1"/>
    <col min="267" max="267" width="4" style="1630" customWidth="1"/>
    <col min="268" max="268" width="5.125" style="1630" customWidth="1"/>
    <col min="269" max="269" width="13.625" style="1630" customWidth="1"/>
    <col min="270" max="512" width="8.875" style="1630"/>
    <col min="513" max="513" width="4.875" style="1630" customWidth="1"/>
    <col min="514" max="514" width="13.125" style="1630" customWidth="1"/>
    <col min="515" max="515" width="15.625" style="1630" customWidth="1"/>
    <col min="516" max="516" width="9.375" style="1630" bestFit="1" customWidth="1"/>
    <col min="517" max="517" width="13.5" style="1630" customWidth="1"/>
    <col min="518" max="518" width="8.875" style="1630"/>
    <col min="519" max="519" width="9.375" style="1630" bestFit="1" customWidth="1"/>
    <col min="520" max="521" width="8.875" style="1630"/>
    <col min="522" max="522" width="9.375" style="1630" bestFit="1" customWidth="1"/>
    <col min="523" max="523" width="4" style="1630" customWidth="1"/>
    <col min="524" max="524" width="5.125" style="1630" customWidth="1"/>
    <col min="525" max="525" width="13.625" style="1630" customWidth="1"/>
    <col min="526" max="768" width="8.875" style="1630"/>
    <col min="769" max="769" width="4.875" style="1630" customWidth="1"/>
    <col min="770" max="770" width="13.125" style="1630" customWidth="1"/>
    <col min="771" max="771" width="15.625" style="1630" customWidth="1"/>
    <col min="772" max="772" width="9.375" style="1630" bestFit="1" customWidth="1"/>
    <col min="773" max="773" width="13.5" style="1630" customWidth="1"/>
    <col min="774" max="774" width="8.875" style="1630"/>
    <col min="775" max="775" width="9.375" style="1630" bestFit="1" customWidth="1"/>
    <col min="776" max="777" width="8.875" style="1630"/>
    <col min="778" max="778" width="9.375" style="1630" bestFit="1" customWidth="1"/>
    <col min="779" max="779" width="4" style="1630" customWidth="1"/>
    <col min="780" max="780" width="5.125" style="1630" customWidth="1"/>
    <col min="781" max="781" width="13.625" style="1630" customWidth="1"/>
    <col min="782" max="1024" width="8.875" style="1630"/>
    <col min="1025" max="1025" width="4.875" style="1630" customWidth="1"/>
    <col min="1026" max="1026" width="13.125" style="1630" customWidth="1"/>
    <col min="1027" max="1027" width="15.625" style="1630" customWidth="1"/>
    <col min="1028" max="1028" width="9.375" style="1630" bestFit="1" customWidth="1"/>
    <col min="1029" max="1029" width="13.5" style="1630" customWidth="1"/>
    <col min="1030" max="1030" width="8.875" style="1630"/>
    <col min="1031" max="1031" width="9.375" style="1630" bestFit="1" customWidth="1"/>
    <col min="1032" max="1033" width="8.875" style="1630"/>
    <col min="1034" max="1034" width="9.375" style="1630" bestFit="1" customWidth="1"/>
    <col min="1035" max="1035" width="4" style="1630" customWidth="1"/>
    <col min="1036" max="1036" width="5.125" style="1630" customWidth="1"/>
    <col min="1037" max="1037" width="13.625" style="1630" customWidth="1"/>
    <col min="1038" max="1280" width="8.875" style="1630"/>
    <col min="1281" max="1281" width="4.875" style="1630" customWidth="1"/>
    <col min="1282" max="1282" width="13.125" style="1630" customWidth="1"/>
    <col min="1283" max="1283" width="15.625" style="1630" customWidth="1"/>
    <col min="1284" max="1284" width="9.375" style="1630" bestFit="1" customWidth="1"/>
    <col min="1285" max="1285" width="13.5" style="1630" customWidth="1"/>
    <col min="1286" max="1286" width="8.875" style="1630"/>
    <col min="1287" max="1287" width="9.375" style="1630" bestFit="1" customWidth="1"/>
    <col min="1288" max="1289" width="8.875" style="1630"/>
    <col min="1290" max="1290" width="9.375" style="1630" bestFit="1" customWidth="1"/>
    <col min="1291" max="1291" width="4" style="1630" customWidth="1"/>
    <col min="1292" max="1292" width="5.125" style="1630" customWidth="1"/>
    <col min="1293" max="1293" width="13.625" style="1630" customWidth="1"/>
    <col min="1294" max="1536" width="8.875" style="1630"/>
    <col min="1537" max="1537" width="4.875" style="1630" customWidth="1"/>
    <col min="1538" max="1538" width="13.125" style="1630" customWidth="1"/>
    <col min="1539" max="1539" width="15.625" style="1630" customWidth="1"/>
    <col min="1540" max="1540" width="9.375" style="1630" bestFit="1" customWidth="1"/>
    <col min="1541" max="1541" width="13.5" style="1630" customWidth="1"/>
    <col min="1542" max="1542" width="8.875" style="1630"/>
    <col min="1543" max="1543" width="9.375" style="1630" bestFit="1" customWidth="1"/>
    <col min="1544" max="1545" width="8.875" style="1630"/>
    <col min="1546" max="1546" width="9.375" style="1630" bestFit="1" customWidth="1"/>
    <col min="1547" max="1547" width="4" style="1630" customWidth="1"/>
    <col min="1548" max="1548" width="5.125" style="1630" customWidth="1"/>
    <col min="1549" max="1549" width="13.625" style="1630" customWidth="1"/>
    <col min="1550" max="1792" width="8.875" style="1630"/>
    <col min="1793" max="1793" width="4.875" style="1630" customWidth="1"/>
    <col min="1794" max="1794" width="13.125" style="1630" customWidth="1"/>
    <col min="1795" max="1795" width="15.625" style="1630" customWidth="1"/>
    <col min="1796" max="1796" width="9.375" style="1630" bestFit="1" customWidth="1"/>
    <col min="1797" max="1797" width="13.5" style="1630" customWidth="1"/>
    <col min="1798" max="1798" width="8.875" style="1630"/>
    <col min="1799" max="1799" width="9.375" style="1630" bestFit="1" customWidth="1"/>
    <col min="1800" max="1801" width="8.875" style="1630"/>
    <col min="1802" max="1802" width="9.375" style="1630" bestFit="1" customWidth="1"/>
    <col min="1803" max="1803" width="4" style="1630" customWidth="1"/>
    <col min="1804" max="1804" width="5.125" style="1630" customWidth="1"/>
    <col min="1805" max="1805" width="13.625" style="1630" customWidth="1"/>
    <col min="1806" max="2048" width="8.875" style="1630"/>
    <col min="2049" max="2049" width="4.875" style="1630" customWidth="1"/>
    <col min="2050" max="2050" width="13.125" style="1630" customWidth="1"/>
    <col min="2051" max="2051" width="15.625" style="1630" customWidth="1"/>
    <col min="2052" max="2052" width="9.375" style="1630" bestFit="1" customWidth="1"/>
    <col min="2053" max="2053" width="13.5" style="1630" customWidth="1"/>
    <col min="2054" max="2054" width="8.875" style="1630"/>
    <col min="2055" max="2055" width="9.375" style="1630" bestFit="1" customWidth="1"/>
    <col min="2056" max="2057" width="8.875" style="1630"/>
    <col min="2058" max="2058" width="9.375" style="1630" bestFit="1" customWidth="1"/>
    <col min="2059" max="2059" width="4" style="1630" customWidth="1"/>
    <col min="2060" max="2060" width="5.125" style="1630" customWidth="1"/>
    <col min="2061" max="2061" width="13.625" style="1630" customWidth="1"/>
    <col min="2062" max="2304" width="8.875" style="1630"/>
    <col min="2305" max="2305" width="4.875" style="1630" customWidth="1"/>
    <col min="2306" max="2306" width="13.125" style="1630" customWidth="1"/>
    <col min="2307" max="2307" width="15.625" style="1630" customWidth="1"/>
    <col min="2308" max="2308" width="9.375" style="1630" bestFit="1" customWidth="1"/>
    <col min="2309" max="2309" width="13.5" style="1630" customWidth="1"/>
    <col min="2310" max="2310" width="8.875" style="1630"/>
    <col min="2311" max="2311" width="9.375" style="1630" bestFit="1" customWidth="1"/>
    <col min="2312" max="2313" width="8.875" style="1630"/>
    <col min="2314" max="2314" width="9.375" style="1630" bestFit="1" customWidth="1"/>
    <col min="2315" max="2315" width="4" style="1630" customWidth="1"/>
    <col min="2316" max="2316" width="5.125" style="1630" customWidth="1"/>
    <col min="2317" max="2317" width="13.625" style="1630" customWidth="1"/>
    <col min="2318" max="2560" width="8.875" style="1630"/>
    <col min="2561" max="2561" width="4.875" style="1630" customWidth="1"/>
    <col min="2562" max="2562" width="13.125" style="1630" customWidth="1"/>
    <col min="2563" max="2563" width="15.625" style="1630" customWidth="1"/>
    <col min="2564" max="2564" width="9.375" style="1630" bestFit="1" customWidth="1"/>
    <col min="2565" max="2565" width="13.5" style="1630" customWidth="1"/>
    <col min="2566" max="2566" width="8.875" style="1630"/>
    <col min="2567" max="2567" width="9.375" style="1630" bestFit="1" customWidth="1"/>
    <col min="2568" max="2569" width="8.875" style="1630"/>
    <col min="2570" max="2570" width="9.375" style="1630" bestFit="1" customWidth="1"/>
    <col min="2571" max="2571" width="4" style="1630" customWidth="1"/>
    <col min="2572" max="2572" width="5.125" style="1630" customWidth="1"/>
    <col min="2573" max="2573" width="13.625" style="1630" customWidth="1"/>
    <col min="2574" max="2816" width="8.875" style="1630"/>
    <col min="2817" max="2817" width="4.875" style="1630" customWidth="1"/>
    <col min="2818" max="2818" width="13.125" style="1630" customWidth="1"/>
    <col min="2819" max="2819" width="15.625" style="1630" customWidth="1"/>
    <col min="2820" max="2820" width="9.375" style="1630" bestFit="1" customWidth="1"/>
    <col min="2821" max="2821" width="13.5" style="1630" customWidth="1"/>
    <col min="2822" max="2822" width="8.875" style="1630"/>
    <col min="2823" max="2823" width="9.375" style="1630" bestFit="1" customWidth="1"/>
    <col min="2824" max="2825" width="8.875" style="1630"/>
    <col min="2826" max="2826" width="9.375" style="1630" bestFit="1" customWidth="1"/>
    <col min="2827" max="2827" width="4" style="1630" customWidth="1"/>
    <col min="2828" max="2828" width="5.125" style="1630" customWidth="1"/>
    <col min="2829" max="2829" width="13.625" style="1630" customWidth="1"/>
    <col min="2830" max="3072" width="8.875" style="1630"/>
    <col min="3073" max="3073" width="4.875" style="1630" customWidth="1"/>
    <col min="3074" max="3074" width="13.125" style="1630" customWidth="1"/>
    <col min="3075" max="3075" width="15.625" style="1630" customWidth="1"/>
    <col min="3076" max="3076" width="9.375" style="1630" bestFit="1" customWidth="1"/>
    <col min="3077" max="3077" width="13.5" style="1630" customWidth="1"/>
    <col min="3078" max="3078" width="8.875" style="1630"/>
    <col min="3079" max="3079" width="9.375" style="1630" bestFit="1" customWidth="1"/>
    <col min="3080" max="3081" width="8.875" style="1630"/>
    <col min="3082" max="3082" width="9.375" style="1630" bestFit="1" customWidth="1"/>
    <col min="3083" max="3083" width="4" style="1630" customWidth="1"/>
    <col min="3084" max="3084" width="5.125" style="1630" customWidth="1"/>
    <col min="3085" max="3085" width="13.625" style="1630" customWidth="1"/>
    <col min="3086" max="3328" width="8.875" style="1630"/>
    <col min="3329" max="3329" width="4.875" style="1630" customWidth="1"/>
    <col min="3330" max="3330" width="13.125" style="1630" customWidth="1"/>
    <col min="3331" max="3331" width="15.625" style="1630" customWidth="1"/>
    <col min="3332" max="3332" width="9.375" style="1630" bestFit="1" customWidth="1"/>
    <col min="3333" max="3333" width="13.5" style="1630" customWidth="1"/>
    <col min="3334" max="3334" width="8.875" style="1630"/>
    <col min="3335" max="3335" width="9.375" style="1630" bestFit="1" customWidth="1"/>
    <col min="3336" max="3337" width="8.875" style="1630"/>
    <col min="3338" max="3338" width="9.375" style="1630" bestFit="1" customWidth="1"/>
    <col min="3339" max="3339" width="4" style="1630" customWidth="1"/>
    <col min="3340" max="3340" width="5.125" style="1630" customWidth="1"/>
    <col min="3341" max="3341" width="13.625" style="1630" customWidth="1"/>
    <col min="3342" max="3584" width="8.875" style="1630"/>
    <col min="3585" max="3585" width="4.875" style="1630" customWidth="1"/>
    <col min="3586" max="3586" width="13.125" style="1630" customWidth="1"/>
    <col min="3587" max="3587" width="15.625" style="1630" customWidth="1"/>
    <col min="3588" max="3588" width="9.375" style="1630" bestFit="1" customWidth="1"/>
    <col min="3589" max="3589" width="13.5" style="1630" customWidth="1"/>
    <col min="3590" max="3590" width="8.875" style="1630"/>
    <col min="3591" max="3591" width="9.375" style="1630" bestFit="1" customWidth="1"/>
    <col min="3592" max="3593" width="8.875" style="1630"/>
    <col min="3594" max="3594" width="9.375" style="1630" bestFit="1" customWidth="1"/>
    <col min="3595" max="3595" width="4" style="1630" customWidth="1"/>
    <col min="3596" max="3596" width="5.125" style="1630" customWidth="1"/>
    <col min="3597" max="3597" width="13.625" style="1630" customWidth="1"/>
    <col min="3598" max="3840" width="8.875" style="1630"/>
    <col min="3841" max="3841" width="4.875" style="1630" customWidth="1"/>
    <col min="3842" max="3842" width="13.125" style="1630" customWidth="1"/>
    <col min="3843" max="3843" width="15.625" style="1630" customWidth="1"/>
    <col min="3844" max="3844" width="9.375" style="1630" bestFit="1" customWidth="1"/>
    <col min="3845" max="3845" width="13.5" style="1630" customWidth="1"/>
    <col min="3846" max="3846" width="8.875" style="1630"/>
    <col min="3847" max="3847" width="9.375" style="1630" bestFit="1" customWidth="1"/>
    <col min="3848" max="3849" width="8.875" style="1630"/>
    <col min="3850" max="3850" width="9.375" style="1630" bestFit="1" customWidth="1"/>
    <col min="3851" max="3851" width="4" style="1630" customWidth="1"/>
    <col min="3852" max="3852" width="5.125" style="1630" customWidth="1"/>
    <col min="3853" max="3853" width="13.625" style="1630" customWidth="1"/>
    <col min="3854" max="4096" width="8.875" style="1630"/>
    <col min="4097" max="4097" width="4.875" style="1630" customWidth="1"/>
    <col min="4098" max="4098" width="13.125" style="1630" customWidth="1"/>
    <col min="4099" max="4099" width="15.625" style="1630" customWidth="1"/>
    <col min="4100" max="4100" width="9.375" style="1630" bestFit="1" customWidth="1"/>
    <col min="4101" max="4101" width="13.5" style="1630" customWidth="1"/>
    <col min="4102" max="4102" width="8.875" style="1630"/>
    <col min="4103" max="4103" width="9.375" style="1630" bestFit="1" customWidth="1"/>
    <col min="4104" max="4105" width="8.875" style="1630"/>
    <col min="4106" max="4106" width="9.375" style="1630" bestFit="1" customWidth="1"/>
    <col min="4107" max="4107" width="4" style="1630" customWidth="1"/>
    <col min="4108" max="4108" width="5.125" style="1630" customWidth="1"/>
    <col min="4109" max="4109" width="13.625" style="1630" customWidth="1"/>
    <col min="4110" max="4352" width="8.875" style="1630"/>
    <col min="4353" max="4353" width="4.875" style="1630" customWidth="1"/>
    <col min="4354" max="4354" width="13.125" style="1630" customWidth="1"/>
    <col min="4355" max="4355" width="15.625" style="1630" customWidth="1"/>
    <col min="4356" max="4356" width="9.375" style="1630" bestFit="1" customWidth="1"/>
    <col min="4357" max="4357" width="13.5" style="1630" customWidth="1"/>
    <col min="4358" max="4358" width="8.875" style="1630"/>
    <col min="4359" max="4359" width="9.375" style="1630" bestFit="1" customWidth="1"/>
    <col min="4360" max="4361" width="8.875" style="1630"/>
    <col min="4362" max="4362" width="9.375" style="1630" bestFit="1" customWidth="1"/>
    <col min="4363" max="4363" width="4" style="1630" customWidth="1"/>
    <col min="4364" max="4364" width="5.125" style="1630" customWidth="1"/>
    <col min="4365" max="4365" width="13.625" style="1630" customWidth="1"/>
    <col min="4366" max="4608" width="8.875" style="1630"/>
    <col min="4609" max="4609" width="4.875" style="1630" customWidth="1"/>
    <col min="4610" max="4610" width="13.125" style="1630" customWidth="1"/>
    <col min="4611" max="4611" width="15.625" style="1630" customWidth="1"/>
    <col min="4612" max="4612" width="9.375" style="1630" bestFit="1" customWidth="1"/>
    <col min="4613" max="4613" width="13.5" style="1630" customWidth="1"/>
    <col min="4614" max="4614" width="8.875" style="1630"/>
    <col min="4615" max="4615" width="9.375" style="1630" bestFit="1" customWidth="1"/>
    <col min="4616" max="4617" width="8.875" style="1630"/>
    <col min="4618" max="4618" width="9.375" style="1630" bestFit="1" customWidth="1"/>
    <col min="4619" max="4619" width="4" style="1630" customWidth="1"/>
    <col min="4620" max="4620" width="5.125" style="1630" customWidth="1"/>
    <col min="4621" max="4621" width="13.625" style="1630" customWidth="1"/>
    <col min="4622" max="4864" width="8.875" style="1630"/>
    <col min="4865" max="4865" width="4.875" style="1630" customWidth="1"/>
    <col min="4866" max="4866" width="13.125" style="1630" customWidth="1"/>
    <col min="4867" max="4867" width="15.625" style="1630" customWidth="1"/>
    <col min="4868" max="4868" width="9.375" style="1630" bestFit="1" customWidth="1"/>
    <col min="4869" max="4869" width="13.5" style="1630" customWidth="1"/>
    <col min="4870" max="4870" width="8.875" style="1630"/>
    <col min="4871" max="4871" width="9.375" style="1630" bestFit="1" customWidth="1"/>
    <col min="4872" max="4873" width="8.875" style="1630"/>
    <col min="4874" max="4874" width="9.375" style="1630" bestFit="1" customWidth="1"/>
    <col min="4875" max="4875" width="4" style="1630" customWidth="1"/>
    <col min="4876" max="4876" width="5.125" style="1630" customWidth="1"/>
    <col min="4877" max="4877" width="13.625" style="1630" customWidth="1"/>
    <col min="4878" max="5120" width="8.875" style="1630"/>
    <col min="5121" max="5121" width="4.875" style="1630" customWidth="1"/>
    <col min="5122" max="5122" width="13.125" style="1630" customWidth="1"/>
    <col min="5123" max="5123" width="15.625" style="1630" customWidth="1"/>
    <col min="5124" max="5124" width="9.375" style="1630" bestFit="1" customWidth="1"/>
    <col min="5125" max="5125" width="13.5" style="1630" customWidth="1"/>
    <col min="5126" max="5126" width="8.875" style="1630"/>
    <col min="5127" max="5127" width="9.375" style="1630" bestFit="1" customWidth="1"/>
    <col min="5128" max="5129" width="8.875" style="1630"/>
    <col min="5130" max="5130" width="9.375" style="1630" bestFit="1" customWidth="1"/>
    <col min="5131" max="5131" width="4" style="1630" customWidth="1"/>
    <col min="5132" max="5132" width="5.125" style="1630" customWidth="1"/>
    <col min="5133" max="5133" width="13.625" style="1630" customWidth="1"/>
    <col min="5134" max="5376" width="8.875" style="1630"/>
    <col min="5377" max="5377" width="4.875" style="1630" customWidth="1"/>
    <col min="5378" max="5378" width="13.125" style="1630" customWidth="1"/>
    <col min="5379" max="5379" width="15.625" style="1630" customWidth="1"/>
    <col min="5380" max="5380" width="9.375" style="1630" bestFit="1" customWidth="1"/>
    <col min="5381" max="5381" width="13.5" style="1630" customWidth="1"/>
    <col min="5382" max="5382" width="8.875" style="1630"/>
    <col min="5383" max="5383" width="9.375" style="1630" bestFit="1" customWidth="1"/>
    <col min="5384" max="5385" width="8.875" style="1630"/>
    <col min="5386" max="5386" width="9.375" style="1630" bestFit="1" customWidth="1"/>
    <col min="5387" max="5387" width="4" style="1630" customWidth="1"/>
    <col min="5388" max="5388" width="5.125" style="1630" customWidth="1"/>
    <col min="5389" max="5389" width="13.625" style="1630" customWidth="1"/>
    <col min="5390" max="5632" width="8.875" style="1630"/>
    <col min="5633" max="5633" width="4.875" style="1630" customWidth="1"/>
    <col min="5634" max="5634" width="13.125" style="1630" customWidth="1"/>
    <col min="5635" max="5635" width="15.625" style="1630" customWidth="1"/>
    <col min="5636" max="5636" width="9.375" style="1630" bestFit="1" customWidth="1"/>
    <col min="5637" max="5637" width="13.5" style="1630" customWidth="1"/>
    <col min="5638" max="5638" width="8.875" style="1630"/>
    <col min="5639" max="5639" width="9.375" style="1630" bestFit="1" customWidth="1"/>
    <col min="5640" max="5641" width="8.875" style="1630"/>
    <col min="5642" max="5642" width="9.375" style="1630" bestFit="1" customWidth="1"/>
    <col min="5643" max="5643" width="4" style="1630" customWidth="1"/>
    <col min="5644" max="5644" width="5.125" style="1630" customWidth="1"/>
    <col min="5645" max="5645" width="13.625" style="1630" customWidth="1"/>
    <col min="5646" max="5888" width="8.875" style="1630"/>
    <col min="5889" max="5889" width="4.875" style="1630" customWidth="1"/>
    <col min="5890" max="5890" width="13.125" style="1630" customWidth="1"/>
    <col min="5891" max="5891" width="15.625" style="1630" customWidth="1"/>
    <col min="5892" max="5892" width="9.375" style="1630" bestFit="1" customWidth="1"/>
    <col min="5893" max="5893" width="13.5" style="1630" customWidth="1"/>
    <col min="5894" max="5894" width="8.875" style="1630"/>
    <col min="5895" max="5895" width="9.375" style="1630" bestFit="1" customWidth="1"/>
    <col min="5896" max="5897" width="8.875" style="1630"/>
    <col min="5898" max="5898" width="9.375" style="1630" bestFit="1" customWidth="1"/>
    <col min="5899" max="5899" width="4" style="1630" customWidth="1"/>
    <col min="5900" max="5900" width="5.125" style="1630" customWidth="1"/>
    <col min="5901" max="5901" width="13.625" style="1630" customWidth="1"/>
    <col min="5902" max="6144" width="8.875" style="1630"/>
    <col min="6145" max="6145" width="4.875" style="1630" customWidth="1"/>
    <col min="6146" max="6146" width="13.125" style="1630" customWidth="1"/>
    <col min="6147" max="6147" width="15.625" style="1630" customWidth="1"/>
    <col min="6148" max="6148" width="9.375" style="1630" bestFit="1" customWidth="1"/>
    <col min="6149" max="6149" width="13.5" style="1630" customWidth="1"/>
    <col min="6150" max="6150" width="8.875" style="1630"/>
    <col min="6151" max="6151" width="9.375" style="1630" bestFit="1" customWidth="1"/>
    <col min="6152" max="6153" width="8.875" style="1630"/>
    <col min="6154" max="6154" width="9.375" style="1630" bestFit="1" customWidth="1"/>
    <col min="6155" max="6155" width="4" style="1630" customWidth="1"/>
    <col min="6156" max="6156" width="5.125" style="1630" customWidth="1"/>
    <col min="6157" max="6157" width="13.625" style="1630" customWidth="1"/>
    <col min="6158" max="6400" width="8.875" style="1630"/>
    <col min="6401" max="6401" width="4.875" style="1630" customWidth="1"/>
    <col min="6402" max="6402" width="13.125" style="1630" customWidth="1"/>
    <col min="6403" max="6403" width="15.625" style="1630" customWidth="1"/>
    <col min="6404" max="6404" width="9.375" style="1630" bestFit="1" customWidth="1"/>
    <col min="6405" max="6405" width="13.5" style="1630" customWidth="1"/>
    <col min="6406" max="6406" width="8.875" style="1630"/>
    <col min="6407" max="6407" width="9.375" style="1630" bestFit="1" customWidth="1"/>
    <col min="6408" max="6409" width="8.875" style="1630"/>
    <col min="6410" max="6410" width="9.375" style="1630" bestFit="1" customWidth="1"/>
    <col min="6411" max="6411" width="4" style="1630" customWidth="1"/>
    <col min="6412" max="6412" width="5.125" style="1630" customWidth="1"/>
    <col min="6413" max="6413" width="13.625" style="1630" customWidth="1"/>
    <col min="6414" max="6656" width="8.875" style="1630"/>
    <col min="6657" max="6657" width="4.875" style="1630" customWidth="1"/>
    <col min="6658" max="6658" width="13.125" style="1630" customWidth="1"/>
    <col min="6659" max="6659" width="15.625" style="1630" customWidth="1"/>
    <col min="6660" max="6660" width="9.375" style="1630" bestFit="1" customWidth="1"/>
    <col min="6661" max="6661" width="13.5" style="1630" customWidth="1"/>
    <col min="6662" max="6662" width="8.875" style="1630"/>
    <col min="6663" max="6663" width="9.375" style="1630" bestFit="1" customWidth="1"/>
    <col min="6664" max="6665" width="8.875" style="1630"/>
    <col min="6666" max="6666" width="9.375" style="1630" bestFit="1" customWidth="1"/>
    <col min="6667" max="6667" width="4" style="1630" customWidth="1"/>
    <col min="6668" max="6668" width="5.125" style="1630" customWidth="1"/>
    <col min="6669" max="6669" width="13.625" style="1630" customWidth="1"/>
    <col min="6670" max="6912" width="8.875" style="1630"/>
    <col min="6913" max="6913" width="4.875" style="1630" customWidth="1"/>
    <col min="6914" max="6914" width="13.125" style="1630" customWidth="1"/>
    <col min="6915" max="6915" width="15.625" style="1630" customWidth="1"/>
    <col min="6916" max="6916" width="9.375" style="1630" bestFit="1" customWidth="1"/>
    <col min="6917" max="6917" width="13.5" style="1630" customWidth="1"/>
    <col min="6918" max="6918" width="8.875" style="1630"/>
    <col min="6919" max="6919" width="9.375" style="1630" bestFit="1" customWidth="1"/>
    <col min="6920" max="6921" width="8.875" style="1630"/>
    <col min="6922" max="6922" width="9.375" style="1630" bestFit="1" customWidth="1"/>
    <col min="6923" max="6923" width="4" style="1630" customWidth="1"/>
    <col min="6924" max="6924" width="5.125" style="1630" customWidth="1"/>
    <col min="6925" max="6925" width="13.625" style="1630" customWidth="1"/>
    <col min="6926" max="7168" width="8.875" style="1630"/>
    <col min="7169" max="7169" width="4.875" style="1630" customWidth="1"/>
    <col min="7170" max="7170" width="13.125" style="1630" customWidth="1"/>
    <col min="7171" max="7171" width="15.625" style="1630" customWidth="1"/>
    <col min="7172" max="7172" width="9.375" style="1630" bestFit="1" customWidth="1"/>
    <col min="7173" max="7173" width="13.5" style="1630" customWidth="1"/>
    <col min="7174" max="7174" width="8.875" style="1630"/>
    <col min="7175" max="7175" width="9.375" style="1630" bestFit="1" customWidth="1"/>
    <col min="7176" max="7177" width="8.875" style="1630"/>
    <col min="7178" max="7178" width="9.375" style="1630" bestFit="1" customWidth="1"/>
    <col min="7179" max="7179" width="4" style="1630" customWidth="1"/>
    <col min="7180" max="7180" width="5.125" style="1630" customWidth="1"/>
    <col min="7181" max="7181" width="13.625" style="1630" customWidth="1"/>
    <col min="7182" max="7424" width="8.875" style="1630"/>
    <col min="7425" max="7425" width="4.875" style="1630" customWidth="1"/>
    <col min="7426" max="7426" width="13.125" style="1630" customWidth="1"/>
    <col min="7427" max="7427" width="15.625" style="1630" customWidth="1"/>
    <col min="7428" max="7428" width="9.375" style="1630" bestFit="1" customWidth="1"/>
    <col min="7429" max="7429" width="13.5" style="1630" customWidth="1"/>
    <col min="7430" max="7430" width="8.875" style="1630"/>
    <col min="7431" max="7431" width="9.375" style="1630" bestFit="1" customWidth="1"/>
    <col min="7432" max="7433" width="8.875" style="1630"/>
    <col min="7434" max="7434" width="9.375" style="1630" bestFit="1" customWidth="1"/>
    <col min="7435" max="7435" width="4" style="1630" customWidth="1"/>
    <col min="7436" max="7436" width="5.125" style="1630" customWidth="1"/>
    <col min="7437" max="7437" width="13.625" style="1630" customWidth="1"/>
    <col min="7438" max="7680" width="8.875" style="1630"/>
    <col min="7681" max="7681" width="4.875" style="1630" customWidth="1"/>
    <col min="7682" max="7682" width="13.125" style="1630" customWidth="1"/>
    <col min="7683" max="7683" width="15.625" style="1630" customWidth="1"/>
    <col min="7684" max="7684" width="9.375" style="1630" bestFit="1" customWidth="1"/>
    <col min="7685" max="7685" width="13.5" style="1630" customWidth="1"/>
    <col min="7686" max="7686" width="8.875" style="1630"/>
    <col min="7687" max="7687" width="9.375" style="1630" bestFit="1" customWidth="1"/>
    <col min="7688" max="7689" width="8.875" style="1630"/>
    <col min="7690" max="7690" width="9.375" style="1630" bestFit="1" customWidth="1"/>
    <col min="7691" max="7691" width="4" style="1630" customWidth="1"/>
    <col min="7692" max="7692" width="5.125" style="1630" customWidth="1"/>
    <col min="7693" max="7693" width="13.625" style="1630" customWidth="1"/>
    <col min="7694" max="7936" width="8.875" style="1630"/>
    <col min="7937" max="7937" width="4.875" style="1630" customWidth="1"/>
    <col min="7938" max="7938" width="13.125" style="1630" customWidth="1"/>
    <col min="7939" max="7939" width="15.625" style="1630" customWidth="1"/>
    <col min="7940" max="7940" width="9.375" style="1630" bestFit="1" customWidth="1"/>
    <col min="7941" max="7941" width="13.5" style="1630" customWidth="1"/>
    <col min="7942" max="7942" width="8.875" style="1630"/>
    <col min="7943" max="7943" width="9.375" style="1630" bestFit="1" customWidth="1"/>
    <col min="7944" max="7945" width="8.875" style="1630"/>
    <col min="7946" max="7946" width="9.375" style="1630" bestFit="1" customWidth="1"/>
    <col min="7947" max="7947" width="4" style="1630" customWidth="1"/>
    <col min="7948" max="7948" width="5.125" style="1630" customWidth="1"/>
    <col min="7949" max="7949" width="13.625" style="1630" customWidth="1"/>
    <col min="7950" max="8192" width="8.875" style="1630"/>
    <col min="8193" max="8193" width="4.875" style="1630" customWidth="1"/>
    <col min="8194" max="8194" width="13.125" style="1630" customWidth="1"/>
    <col min="8195" max="8195" width="15.625" style="1630" customWidth="1"/>
    <col min="8196" max="8196" width="9.375" style="1630" bestFit="1" customWidth="1"/>
    <col min="8197" max="8197" width="13.5" style="1630" customWidth="1"/>
    <col min="8198" max="8198" width="8.875" style="1630"/>
    <col min="8199" max="8199" width="9.375" style="1630" bestFit="1" customWidth="1"/>
    <col min="8200" max="8201" width="8.875" style="1630"/>
    <col min="8202" max="8202" width="9.375" style="1630" bestFit="1" customWidth="1"/>
    <col min="8203" max="8203" width="4" style="1630" customWidth="1"/>
    <col min="8204" max="8204" width="5.125" style="1630" customWidth="1"/>
    <col min="8205" max="8205" width="13.625" style="1630" customWidth="1"/>
    <col min="8206" max="8448" width="8.875" style="1630"/>
    <col min="8449" max="8449" width="4.875" style="1630" customWidth="1"/>
    <col min="8450" max="8450" width="13.125" style="1630" customWidth="1"/>
    <col min="8451" max="8451" width="15.625" style="1630" customWidth="1"/>
    <col min="8452" max="8452" width="9.375" style="1630" bestFit="1" customWidth="1"/>
    <col min="8453" max="8453" width="13.5" style="1630" customWidth="1"/>
    <col min="8454" max="8454" width="8.875" style="1630"/>
    <col min="8455" max="8455" width="9.375" style="1630" bestFit="1" customWidth="1"/>
    <col min="8456" max="8457" width="8.875" style="1630"/>
    <col min="8458" max="8458" width="9.375" style="1630" bestFit="1" customWidth="1"/>
    <col min="8459" max="8459" width="4" style="1630" customWidth="1"/>
    <col min="8460" max="8460" width="5.125" style="1630" customWidth="1"/>
    <col min="8461" max="8461" width="13.625" style="1630" customWidth="1"/>
    <col min="8462" max="8704" width="8.875" style="1630"/>
    <col min="8705" max="8705" width="4.875" style="1630" customWidth="1"/>
    <col min="8706" max="8706" width="13.125" style="1630" customWidth="1"/>
    <col min="8707" max="8707" width="15.625" style="1630" customWidth="1"/>
    <col min="8708" max="8708" width="9.375" style="1630" bestFit="1" customWidth="1"/>
    <col min="8709" max="8709" width="13.5" style="1630" customWidth="1"/>
    <col min="8710" max="8710" width="8.875" style="1630"/>
    <col min="8711" max="8711" width="9.375" style="1630" bestFit="1" customWidth="1"/>
    <col min="8712" max="8713" width="8.875" style="1630"/>
    <col min="8714" max="8714" width="9.375" style="1630" bestFit="1" customWidth="1"/>
    <col min="8715" max="8715" width="4" style="1630" customWidth="1"/>
    <col min="8716" max="8716" width="5.125" style="1630" customWidth="1"/>
    <col min="8717" max="8717" width="13.625" style="1630" customWidth="1"/>
    <col min="8718" max="8960" width="8.875" style="1630"/>
    <col min="8961" max="8961" width="4.875" style="1630" customWidth="1"/>
    <col min="8962" max="8962" width="13.125" style="1630" customWidth="1"/>
    <col min="8963" max="8963" width="15.625" style="1630" customWidth="1"/>
    <col min="8964" max="8964" width="9.375" style="1630" bestFit="1" customWidth="1"/>
    <col min="8965" max="8965" width="13.5" style="1630" customWidth="1"/>
    <col min="8966" max="8966" width="8.875" style="1630"/>
    <col min="8967" max="8967" width="9.375" style="1630" bestFit="1" customWidth="1"/>
    <col min="8968" max="8969" width="8.875" style="1630"/>
    <col min="8970" max="8970" width="9.375" style="1630" bestFit="1" customWidth="1"/>
    <col min="8971" max="8971" width="4" style="1630" customWidth="1"/>
    <col min="8972" max="8972" width="5.125" style="1630" customWidth="1"/>
    <col min="8973" max="8973" width="13.625" style="1630" customWidth="1"/>
    <col min="8974" max="9216" width="8.875" style="1630"/>
    <col min="9217" max="9217" width="4.875" style="1630" customWidth="1"/>
    <col min="9218" max="9218" width="13.125" style="1630" customWidth="1"/>
    <col min="9219" max="9219" width="15.625" style="1630" customWidth="1"/>
    <col min="9220" max="9220" width="9.375" style="1630" bestFit="1" customWidth="1"/>
    <col min="9221" max="9221" width="13.5" style="1630" customWidth="1"/>
    <col min="9222" max="9222" width="8.875" style="1630"/>
    <col min="9223" max="9223" width="9.375" style="1630" bestFit="1" customWidth="1"/>
    <col min="9224" max="9225" width="8.875" style="1630"/>
    <col min="9226" max="9226" width="9.375" style="1630" bestFit="1" customWidth="1"/>
    <col min="9227" max="9227" width="4" style="1630" customWidth="1"/>
    <col min="9228" max="9228" width="5.125" style="1630" customWidth="1"/>
    <col min="9229" max="9229" width="13.625" style="1630" customWidth="1"/>
    <col min="9230" max="9472" width="8.875" style="1630"/>
    <col min="9473" max="9473" width="4.875" style="1630" customWidth="1"/>
    <col min="9474" max="9474" width="13.125" style="1630" customWidth="1"/>
    <col min="9475" max="9475" width="15.625" style="1630" customWidth="1"/>
    <col min="9476" max="9476" width="9.375" style="1630" bestFit="1" customWidth="1"/>
    <col min="9477" max="9477" width="13.5" style="1630" customWidth="1"/>
    <col min="9478" max="9478" width="8.875" style="1630"/>
    <col min="9479" max="9479" width="9.375" style="1630" bestFit="1" customWidth="1"/>
    <col min="9480" max="9481" width="8.875" style="1630"/>
    <col min="9482" max="9482" width="9.375" style="1630" bestFit="1" customWidth="1"/>
    <col min="9483" max="9483" width="4" style="1630" customWidth="1"/>
    <col min="9484" max="9484" width="5.125" style="1630" customWidth="1"/>
    <col min="9485" max="9485" width="13.625" style="1630" customWidth="1"/>
    <col min="9486" max="9728" width="8.875" style="1630"/>
    <col min="9729" max="9729" width="4.875" style="1630" customWidth="1"/>
    <col min="9730" max="9730" width="13.125" style="1630" customWidth="1"/>
    <col min="9731" max="9731" width="15.625" style="1630" customWidth="1"/>
    <col min="9732" max="9732" width="9.375" style="1630" bestFit="1" customWidth="1"/>
    <col min="9733" max="9733" width="13.5" style="1630" customWidth="1"/>
    <col min="9734" max="9734" width="8.875" style="1630"/>
    <col min="9735" max="9735" width="9.375" style="1630" bestFit="1" customWidth="1"/>
    <col min="9736" max="9737" width="8.875" style="1630"/>
    <col min="9738" max="9738" width="9.375" style="1630" bestFit="1" customWidth="1"/>
    <col min="9739" max="9739" width="4" style="1630" customWidth="1"/>
    <col min="9740" max="9740" width="5.125" style="1630" customWidth="1"/>
    <col min="9741" max="9741" width="13.625" style="1630" customWidth="1"/>
    <col min="9742" max="9984" width="8.875" style="1630"/>
    <col min="9985" max="9985" width="4.875" style="1630" customWidth="1"/>
    <col min="9986" max="9986" width="13.125" style="1630" customWidth="1"/>
    <col min="9987" max="9987" width="15.625" style="1630" customWidth="1"/>
    <col min="9988" max="9988" width="9.375" style="1630" bestFit="1" customWidth="1"/>
    <col min="9989" max="9989" width="13.5" style="1630" customWidth="1"/>
    <col min="9990" max="9990" width="8.875" style="1630"/>
    <col min="9991" max="9991" width="9.375" style="1630" bestFit="1" customWidth="1"/>
    <col min="9992" max="9993" width="8.875" style="1630"/>
    <col min="9994" max="9994" width="9.375" style="1630" bestFit="1" customWidth="1"/>
    <col min="9995" max="9995" width="4" style="1630" customWidth="1"/>
    <col min="9996" max="9996" width="5.125" style="1630" customWidth="1"/>
    <col min="9997" max="9997" width="13.625" style="1630" customWidth="1"/>
    <col min="9998" max="10240" width="8.875" style="1630"/>
    <col min="10241" max="10241" width="4.875" style="1630" customWidth="1"/>
    <col min="10242" max="10242" width="13.125" style="1630" customWidth="1"/>
    <col min="10243" max="10243" width="15.625" style="1630" customWidth="1"/>
    <col min="10244" max="10244" width="9.375" style="1630" bestFit="1" customWidth="1"/>
    <col min="10245" max="10245" width="13.5" style="1630" customWidth="1"/>
    <col min="10246" max="10246" width="8.875" style="1630"/>
    <col min="10247" max="10247" width="9.375" style="1630" bestFit="1" customWidth="1"/>
    <col min="10248" max="10249" width="8.875" style="1630"/>
    <col min="10250" max="10250" width="9.375" style="1630" bestFit="1" customWidth="1"/>
    <col min="10251" max="10251" width="4" style="1630" customWidth="1"/>
    <col min="10252" max="10252" width="5.125" style="1630" customWidth="1"/>
    <col min="10253" max="10253" width="13.625" style="1630" customWidth="1"/>
    <col min="10254" max="10496" width="8.875" style="1630"/>
    <col min="10497" max="10497" width="4.875" style="1630" customWidth="1"/>
    <col min="10498" max="10498" width="13.125" style="1630" customWidth="1"/>
    <col min="10499" max="10499" width="15.625" style="1630" customWidth="1"/>
    <col min="10500" max="10500" width="9.375" style="1630" bestFit="1" customWidth="1"/>
    <col min="10501" max="10501" width="13.5" style="1630" customWidth="1"/>
    <col min="10502" max="10502" width="8.875" style="1630"/>
    <col min="10503" max="10503" width="9.375" style="1630" bestFit="1" customWidth="1"/>
    <col min="10504" max="10505" width="8.875" style="1630"/>
    <col min="10506" max="10506" width="9.375" style="1630" bestFit="1" customWidth="1"/>
    <col min="10507" max="10507" width="4" style="1630" customWidth="1"/>
    <col min="10508" max="10508" width="5.125" style="1630" customWidth="1"/>
    <col min="10509" max="10509" width="13.625" style="1630" customWidth="1"/>
    <col min="10510" max="10752" width="8.875" style="1630"/>
    <col min="10753" max="10753" width="4.875" style="1630" customWidth="1"/>
    <col min="10754" max="10754" width="13.125" style="1630" customWidth="1"/>
    <col min="10755" max="10755" width="15.625" style="1630" customWidth="1"/>
    <col min="10756" max="10756" width="9.375" style="1630" bestFit="1" customWidth="1"/>
    <col min="10757" max="10757" width="13.5" style="1630" customWidth="1"/>
    <col min="10758" max="10758" width="8.875" style="1630"/>
    <col min="10759" max="10759" width="9.375" style="1630" bestFit="1" customWidth="1"/>
    <col min="10760" max="10761" width="8.875" style="1630"/>
    <col min="10762" max="10762" width="9.375" style="1630" bestFit="1" customWidth="1"/>
    <col min="10763" max="10763" width="4" style="1630" customWidth="1"/>
    <col min="10764" max="10764" width="5.125" style="1630" customWidth="1"/>
    <col min="10765" max="10765" width="13.625" style="1630" customWidth="1"/>
    <col min="10766" max="11008" width="8.875" style="1630"/>
    <col min="11009" max="11009" width="4.875" style="1630" customWidth="1"/>
    <col min="11010" max="11010" width="13.125" style="1630" customWidth="1"/>
    <col min="11011" max="11011" width="15.625" style="1630" customWidth="1"/>
    <col min="11012" max="11012" width="9.375" style="1630" bestFit="1" customWidth="1"/>
    <col min="11013" max="11013" width="13.5" style="1630" customWidth="1"/>
    <col min="11014" max="11014" width="8.875" style="1630"/>
    <col min="11015" max="11015" width="9.375" style="1630" bestFit="1" customWidth="1"/>
    <col min="11016" max="11017" width="8.875" style="1630"/>
    <col min="11018" max="11018" width="9.375" style="1630" bestFit="1" customWidth="1"/>
    <col min="11019" max="11019" width="4" style="1630" customWidth="1"/>
    <col min="11020" max="11020" width="5.125" style="1630" customWidth="1"/>
    <col min="11021" max="11021" width="13.625" style="1630" customWidth="1"/>
    <col min="11022" max="11264" width="8.875" style="1630"/>
    <col min="11265" max="11265" width="4.875" style="1630" customWidth="1"/>
    <col min="11266" max="11266" width="13.125" style="1630" customWidth="1"/>
    <col min="11267" max="11267" width="15.625" style="1630" customWidth="1"/>
    <col min="11268" max="11268" width="9.375" style="1630" bestFit="1" customWidth="1"/>
    <col min="11269" max="11269" width="13.5" style="1630" customWidth="1"/>
    <col min="11270" max="11270" width="8.875" style="1630"/>
    <col min="11271" max="11271" width="9.375" style="1630" bestFit="1" customWidth="1"/>
    <col min="11272" max="11273" width="8.875" style="1630"/>
    <col min="11274" max="11274" width="9.375" style="1630" bestFit="1" customWidth="1"/>
    <col min="11275" max="11275" width="4" style="1630" customWidth="1"/>
    <col min="11276" max="11276" width="5.125" style="1630" customWidth="1"/>
    <col min="11277" max="11277" width="13.625" style="1630" customWidth="1"/>
    <col min="11278" max="11520" width="8.875" style="1630"/>
    <col min="11521" max="11521" width="4.875" style="1630" customWidth="1"/>
    <col min="11522" max="11522" width="13.125" style="1630" customWidth="1"/>
    <col min="11523" max="11523" width="15.625" style="1630" customWidth="1"/>
    <col min="11524" max="11524" width="9.375" style="1630" bestFit="1" customWidth="1"/>
    <col min="11525" max="11525" width="13.5" style="1630" customWidth="1"/>
    <col min="11526" max="11526" width="8.875" style="1630"/>
    <col min="11527" max="11527" width="9.375" style="1630" bestFit="1" customWidth="1"/>
    <col min="11528" max="11529" width="8.875" style="1630"/>
    <col min="11530" max="11530" width="9.375" style="1630" bestFit="1" customWidth="1"/>
    <col min="11531" max="11531" width="4" style="1630" customWidth="1"/>
    <col min="11532" max="11532" width="5.125" style="1630" customWidth="1"/>
    <col min="11533" max="11533" width="13.625" style="1630" customWidth="1"/>
    <col min="11534" max="11776" width="8.875" style="1630"/>
    <col min="11777" max="11777" width="4.875" style="1630" customWidth="1"/>
    <col min="11778" max="11778" width="13.125" style="1630" customWidth="1"/>
    <col min="11779" max="11779" width="15.625" style="1630" customWidth="1"/>
    <col min="11780" max="11780" width="9.375" style="1630" bestFit="1" customWidth="1"/>
    <col min="11781" max="11781" width="13.5" style="1630" customWidth="1"/>
    <col min="11782" max="11782" width="8.875" style="1630"/>
    <col min="11783" max="11783" width="9.375" style="1630" bestFit="1" customWidth="1"/>
    <col min="11784" max="11785" width="8.875" style="1630"/>
    <col min="11786" max="11786" width="9.375" style="1630" bestFit="1" customWidth="1"/>
    <col min="11787" max="11787" width="4" style="1630" customWidth="1"/>
    <col min="11788" max="11788" width="5.125" style="1630" customWidth="1"/>
    <col min="11789" max="11789" width="13.625" style="1630" customWidth="1"/>
    <col min="11790" max="12032" width="8.875" style="1630"/>
    <col min="12033" max="12033" width="4.875" style="1630" customWidth="1"/>
    <col min="12034" max="12034" width="13.125" style="1630" customWidth="1"/>
    <col min="12035" max="12035" width="15.625" style="1630" customWidth="1"/>
    <col min="12036" max="12036" width="9.375" style="1630" bestFit="1" customWidth="1"/>
    <col min="12037" max="12037" width="13.5" style="1630" customWidth="1"/>
    <col min="12038" max="12038" width="8.875" style="1630"/>
    <col min="12039" max="12039" width="9.375" style="1630" bestFit="1" customWidth="1"/>
    <col min="12040" max="12041" width="8.875" style="1630"/>
    <col min="12042" max="12042" width="9.375" style="1630" bestFit="1" customWidth="1"/>
    <col min="12043" max="12043" width="4" style="1630" customWidth="1"/>
    <col min="12044" max="12044" width="5.125" style="1630" customWidth="1"/>
    <col min="12045" max="12045" width="13.625" style="1630" customWidth="1"/>
    <col min="12046" max="12288" width="8.875" style="1630"/>
    <col min="12289" max="12289" width="4.875" style="1630" customWidth="1"/>
    <col min="12290" max="12290" width="13.125" style="1630" customWidth="1"/>
    <col min="12291" max="12291" width="15.625" style="1630" customWidth="1"/>
    <col min="12292" max="12292" width="9.375" style="1630" bestFit="1" customWidth="1"/>
    <col min="12293" max="12293" width="13.5" style="1630" customWidth="1"/>
    <col min="12294" max="12294" width="8.875" style="1630"/>
    <col min="12295" max="12295" width="9.375" style="1630" bestFit="1" customWidth="1"/>
    <col min="12296" max="12297" width="8.875" style="1630"/>
    <col min="12298" max="12298" width="9.375" style="1630" bestFit="1" customWidth="1"/>
    <col min="12299" max="12299" width="4" style="1630" customWidth="1"/>
    <col min="12300" max="12300" width="5.125" style="1630" customWidth="1"/>
    <col min="12301" max="12301" width="13.625" style="1630" customWidth="1"/>
    <col min="12302" max="12544" width="8.875" style="1630"/>
    <col min="12545" max="12545" width="4.875" style="1630" customWidth="1"/>
    <col min="12546" max="12546" width="13.125" style="1630" customWidth="1"/>
    <col min="12547" max="12547" width="15.625" style="1630" customWidth="1"/>
    <col min="12548" max="12548" width="9.375" style="1630" bestFit="1" customWidth="1"/>
    <col min="12549" max="12549" width="13.5" style="1630" customWidth="1"/>
    <col min="12550" max="12550" width="8.875" style="1630"/>
    <col min="12551" max="12551" width="9.375" style="1630" bestFit="1" customWidth="1"/>
    <col min="12552" max="12553" width="8.875" style="1630"/>
    <col min="12554" max="12554" width="9.375" style="1630" bestFit="1" customWidth="1"/>
    <col min="12555" max="12555" width="4" style="1630" customWidth="1"/>
    <col min="12556" max="12556" width="5.125" style="1630" customWidth="1"/>
    <col min="12557" max="12557" width="13.625" style="1630" customWidth="1"/>
    <col min="12558" max="12800" width="8.875" style="1630"/>
    <col min="12801" max="12801" width="4.875" style="1630" customWidth="1"/>
    <col min="12802" max="12802" width="13.125" style="1630" customWidth="1"/>
    <col min="12803" max="12803" width="15.625" style="1630" customWidth="1"/>
    <col min="12804" max="12804" width="9.375" style="1630" bestFit="1" customWidth="1"/>
    <col min="12805" max="12805" width="13.5" style="1630" customWidth="1"/>
    <col min="12806" max="12806" width="8.875" style="1630"/>
    <col min="12807" max="12807" width="9.375" style="1630" bestFit="1" customWidth="1"/>
    <col min="12808" max="12809" width="8.875" style="1630"/>
    <col min="12810" max="12810" width="9.375" style="1630" bestFit="1" customWidth="1"/>
    <col min="12811" max="12811" width="4" style="1630" customWidth="1"/>
    <col min="12812" max="12812" width="5.125" style="1630" customWidth="1"/>
    <col min="12813" max="12813" width="13.625" style="1630" customWidth="1"/>
    <col min="12814" max="13056" width="8.875" style="1630"/>
    <col min="13057" max="13057" width="4.875" style="1630" customWidth="1"/>
    <col min="13058" max="13058" width="13.125" style="1630" customWidth="1"/>
    <col min="13059" max="13059" width="15.625" style="1630" customWidth="1"/>
    <col min="13060" max="13060" width="9.375" style="1630" bestFit="1" customWidth="1"/>
    <col min="13061" max="13061" width="13.5" style="1630" customWidth="1"/>
    <col min="13062" max="13062" width="8.875" style="1630"/>
    <col min="13063" max="13063" width="9.375" style="1630" bestFit="1" customWidth="1"/>
    <col min="13064" max="13065" width="8.875" style="1630"/>
    <col min="13066" max="13066" width="9.375" style="1630" bestFit="1" customWidth="1"/>
    <col min="13067" max="13067" width="4" style="1630" customWidth="1"/>
    <col min="13068" max="13068" width="5.125" style="1630" customWidth="1"/>
    <col min="13069" max="13069" width="13.625" style="1630" customWidth="1"/>
    <col min="13070" max="13312" width="8.875" style="1630"/>
    <col min="13313" max="13313" width="4.875" style="1630" customWidth="1"/>
    <col min="13314" max="13314" width="13.125" style="1630" customWidth="1"/>
    <col min="13315" max="13315" width="15.625" style="1630" customWidth="1"/>
    <col min="13316" max="13316" width="9.375" style="1630" bestFit="1" customWidth="1"/>
    <col min="13317" max="13317" width="13.5" style="1630" customWidth="1"/>
    <col min="13318" max="13318" width="8.875" style="1630"/>
    <col min="13319" max="13319" width="9.375" style="1630" bestFit="1" customWidth="1"/>
    <col min="13320" max="13321" width="8.875" style="1630"/>
    <col min="13322" max="13322" width="9.375" style="1630" bestFit="1" customWidth="1"/>
    <col min="13323" max="13323" width="4" style="1630" customWidth="1"/>
    <col min="13324" max="13324" width="5.125" style="1630" customWidth="1"/>
    <col min="13325" max="13325" width="13.625" style="1630" customWidth="1"/>
    <col min="13326" max="13568" width="8.875" style="1630"/>
    <col min="13569" max="13569" width="4.875" style="1630" customWidth="1"/>
    <col min="13570" max="13570" width="13.125" style="1630" customWidth="1"/>
    <col min="13571" max="13571" width="15.625" style="1630" customWidth="1"/>
    <col min="13572" max="13572" width="9.375" style="1630" bestFit="1" customWidth="1"/>
    <col min="13573" max="13573" width="13.5" style="1630" customWidth="1"/>
    <col min="13574" max="13574" width="8.875" style="1630"/>
    <col min="13575" max="13575" width="9.375" style="1630" bestFit="1" customWidth="1"/>
    <col min="13576" max="13577" width="8.875" style="1630"/>
    <col min="13578" max="13578" width="9.375" style="1630" bestFit="1" customWidth="1"/>
    <col min="13579" max="13579" width="4" style="1630" customWidth="1"/>
    <col min="13580" max="13580" width="5.125" style="1630" customWidth="1"/>
    <col min="13581" max="13581" width="13.625" style="1630" customWidth="1"/>
    <col min="13582" max="13824" width="8.875" style="1630"/>
    <col min="13825" max="13825" width="4.875" style="1630" customWidth="1"/>
    <col min="13826" max="13826" width="13.125" style="1630" customWidth="1"/>
    <col min="13827" max="13827" width="15.625" style="1630" customWidth="1"/>
    <col min="13828" max="13828" width="9.375" style="1630" bestFit="1" customWidth="1"/>
    <col min="13829" max="13829" width="13.5" style="1630" customWidth="1"/>
    <col min="13830" max="13830" width="8.875" style="1630"/>
    <col min="13831" max="13831" width="9.375" style="1630" bestFit="1" customWidth="1"/>
    <col min="13832" max="13833" width="8.875" style="1630"/>
    <col min="13834" max="13834" width="9.375" style="1630" bestFit="1" customWidth="1"/>
    <col min="13835" max="13835" width="4" style="1630" customWidth="1"/>
    <col min="13836" max="13836" width="5.125" style="1630" customWidth="1"/>
    <col min="13837" max="13837" width="13.625" style="1630" customWidth="1"/>
    <col min="13838" max="14080" width="8.875" style="1630"/>
    <col min="14081" max="14081" width="4.875" style="1630" customWidth="1"/>
    <col min="14082" max="14082" width="13.125" style="1630" customWidth="1"/>
    <col min="14083" max="14083" width="15.625" style="1630" customWidth="1"/>
    <col min="14084" max="14084" width="9.375" style="1630" bestFit="1" customWidth="1"/>
    <col min="14085" max="14085" width="13.5" style="1630" customWidth="1"/>
    <col min="14086" max="14086" width="8.875" style="1630"/>
    <col min="14087" max="14087" width="9.375" style="1630" bestFit="1" customWidth="1"/>
    <col min="14088" max="14089" width="8.875" style="1630"/>
    <col min="14090" max="14090" width="9.375" style="1630" bestFit="1" customWidth="1"/>
    <col min="14091" max="14091" width="4" style="1630" customWidth="1"/>
    <col min="14092" max="14092" width="5.125" style="1630" customWidth="1"/>
    <col min="14093" max="14093" width="13.625" style="1630" customWidth="1"/>
    <col min="14094" max="14336" width="8.875" style="1630"/>
    <col min="14337" max="14337" width="4.875" style="1630" customWidth="1"/>
    <col min="14338" max="14338" width="13.125" style="1630" customWidth="1"/>
    <col min="14339" max="14339" width="15.625" style="1630" customWidth="1"/>
    <col min="14340" max="14340" width="9.375" style="1630" bestFit="1" customWidth="1"/>
    <col min="14341" max="14341" width="13.5" style="1630" customWidth="1"/>
    <col min="14342" max="14342" width="8.875" style="1630"/>
    <col min="14343" max="14343" width="9.375" style="1630" bestFit="1" customWidth="1"/>
    <col min="14344" max="14345" width="8.875" style="1630"/>
    <col min="14346" max="14346" width="9.375" style="1630" bestFit="1" customWidth="1"/>
    <col min="14347" max="14347" width="4" style="1630" customWidth="1"/>
    <col min="14348" max="14348" width="5.125" style="1630" customWidth="1"/>
    <col min="14349" max="14349" width="13.625" style="1630" customWidth="1"/>
    <col min="14350" max="14592" width="8.875" style="1630"/>
    <col min="14593" max="14593" width="4.875" style="1630" customWidth="1"/>
    <col min="14594" max="14594" width="13.125" style="1630" customWidth="1"/>
    <col min="14595" max="14595" width="15.625" style="1630" customWidth="1"/>
    <col min="14596" max="14596" width="9.375" style="1630" bestFit="1" customWidth="1"/>
    <col min="14597" max="14597" width="13.5" style="1630" customWidth="1"/>
    <col min="14598" max="14598" width="8.875" style="1630"/>
    <col min="14599" max="14599" width="9.375" style="1630" bestFit="1" customWidth="1"/>
    <col min="14600" max="14601" width="8.875" style="1630"/>
    <col min="14602" max="14602" width="9.375" style="1630" bestFit="1" customWidth="1"/>
    <col min="14603" max="14603" width="4" style="1630" customWidth="1"/>
    <col min="14604" max="14604" width="5.125" style="1630" customWidth="1"/>
    <col min="14605" max="14605" width="13.625" style="1630" customWidth="1"/>
    <col min="14606" max="14848" width="8.875" style="1630"/>
    <col min="14849" max="14849" width="4.875" style="1630" customWidth="1"/>
    <col min="14850" max="14850" width="13.125" style="1630" customWidth="1"/>
    <col min="14851" max="14851" width="15.625" style="1630" customWidth="1"/>
    <col min="14852" max="14852" width="9.375" style="1630" bestFit="1" customWidth="1"/>
    <col min="14853" max="14853" width="13.5" style="1630" customWidth="1"/>
    <col min="14854" max="14854" width="8.875" style="1630"/>
    <col min="14855" max="14855" width="9.375" style="1630" bestFit="1" customWidth="1"/>
    <col min="14856" max="14857" width="8.875" style="1630"/>
    <col min="14858" max="14858" width="9.375" style="1630" bestFit="1" customWidth="1"/>
    <col min="14859" max="14859" width="4" style="1630" customWidth="1"/>
    <col min="14860" max="14860" width="5.125" style="1630" customWidth="1"/>
    <col min="14861" max="14861" width="13.625" style="1630" customWidth="1"/>
    <col min="14862" max="15104" width="8.875" style="1630"/>
    <col min="15105" max="15105" width="4.875" style="1630" customWidth="1"/>
    <col min="15106" max="15106" width="13.125" style="1630" customWidth="1"/>
    <col min="15107" max="15107" width="15.625" style="1630" customWidth="1"/>
    <col min="15108" max="15108" width="9.375" style="1630" bestFit="1" customWidth="1"/>
    <col min="15109" max="15109" width="13.5" style="1630" customWidth="1"/>
    <col min="15110" max="15110" width="8.875" style="1630"/>
    <col min="15111" max="15111" width="9.375" style="1630" bestFit="1" customWidth="1"/>
    <col min="15112" max="15113" width="8.875" style="1630"/>
    <col min="15114" max="15114" width="9.375" style="1630" bestFit="1" customWidth="1"/>
    <col min="15115" max="15115" width="4" style="1630" customWidth="1"/>
    <col min="15116" max="15116" width="5.125" style="1630" customWidth="1"/>
    <col min="15117" max="15117" width="13.625" style="1630" customWidth="1"/>
    <col min="15118" max="15360" width="8.875" style="1630"/>
    <col min="15361" max="15361" width="4.875" style="1630" customWidth="1"/>
    <col min="15362" max="15362" width="13.125" style="1630" customWidth="1"/>
    <col min="15363" max="15363" width="15.625" style="1630" customWidth="1"/>
    <col min="15364" max="15364" width="9.375" style="1630" bestFit="1" customWidth="1"/>
    <col min="15365" max="15365" width="13.5" style="1630" customWidth="1"/>
    <col min="15366" max="15366" width="8.875" style="1630"/>
    <col min="15367" max="15367" width="9.375" style="1630" bestFit="1" customWidth="1"/>
    <col min="15368" max="15369" width="8.875" style="1630"/>
    <col min="15370" max="15370" width="9.375" style="1630" bestFit="1" customWidth="1"/>
    <col min="15371" max="15371" width="4" style="1630" customWidth="1"/>
    <col min="15372" max="15372" width="5.125" style="1630" customWidth="1"/>
    <col min="15373" max="15373" width="13.625" style="1630" customWidth="1"/>
    <col min="15374" max="15616" width="8.875" style="1630"/>
    <col min="15617" max="15617" width="4.875" style="1630" customWidth="1"/>
    <col min="15618" max="15618" width="13.125" style="1630" customWidth="1"/>
    <col min="15619" max="15619" width="15.625" style="1630" customWidth="1"/>
    <col min="15620" max="15620" width="9.375" style="1630" bestFit="1" customWidth="1"/>
    <col min="15621" max="15621" width="13.5" style="1630" customWidth="1"/>
    <col min="15622" max="15622" width="8.875" style="1630"/>
    <col min="15623" max="15623" width="9.375" style="1630" bestFit="1" customWidth="1"/>
    <col min="15624" max="15625" width="8.875" style="1630"/>
    <col min="15626" max="15626" width="9.375" style="1630" bestFit="1" customWidth="1"/>
    <col min="15627" max="15627" width="4" style="1630" customWidth="1"/>
    <col min="15628" max="15628" width="5.125" style="1630" customWidth="1"/>
    <col min="15629" max="15629" width="13.625" style="1630" customWidth="1"/>
    <col min="15630" max="15872" width="8.875" style="1630"/>
    <col min="15873" max="15873" width="4.875" style="1630" customWidth="1"/>
    <col min="15874" max="15874" width="13.125" style="1630" customWidth="1"/>
    <col min="15875" max="15875" width="15.625" style="1630" customWidth="1"/>
    <col min="15876" max="15876" width="9.375" style="1630" bestFit="1" customWidth="1"/>
    <col min="15877" max="15877" width="13.5" style="1630" customWidth="1"/>
    <col min="15878" max="15878" width="8.875" style="1630"/>
    <col min="15879" max="15879" width="9.375" style="1630" bestFit="1" customWidth="1"/>
    <col min="15880" max="15881" width="8.875" style="1630"/>
    <col min="15882" max="15882" width="9.375" style="1630" bestFit="1" customWidth="1"/>
    <col min="15883" max="15883" width="4" style="1630" customWidth="1"/>
    <col min="15884" max="15884" width="5.125" style="1630" customWidth="1"/>
    <col min="15885" max="15885" width="13.625" style="1630" customWidth="1"/>
    <col min="15886" max="16128" width="8.875" style="1630"/>
    <col min="16129" max="16129" width="4.875" style="1630" customWidth="1"/>
    <col min="16130" max="16130" width="13.125" style="1630" customWidth="1"/>
    <col min="16131" max="16131" width="15.625" style="1630" customWidth="1"/>
    <col min="16132" max="16132" width="9.375" style="1630" bestFit="1" customWidth="1"/>
    <col min="16133" max="16133" width="13.5" style="1630" customWidth="1"/>
    <col min="16134" max="16134" width="8.875" style="1630"/>
    <col min="16135" max="16135" width="9.375" style="1630" bestFit="1" customWidth="1"/>
    <col min="16136" max="16137" width="8.875" style="1630"/>
    <col min="16138" max="16138" width="9.375" style="1630" bestFit="1" customWidth="1"/>
    <col min="16139" max="16139" width="4" style="1630" customWidth="1"/>
    <col min="16140" max="16140" width="5.125" style="1630" customWidth="1"/>
    <col min="16141" max="16141" width="13.625" style="1630" customWidth="1"/>
    <col min="16142" max="16384" width="8.875" style="1630"/>
  </cols>
  <sheetData>
    <row r="1" spans="1:257" s="1694" customFormat="1" ht="14.25" thickBot="1">
      <c r="A1" s="1688"/>
      <c r="B1" s="1695" t="s">
        <v>1300</v>
      </c>
      <c r="C1" s="1689">
        <f>项目基本情况!D3</f>
        <v>43185</v>
      </c>
      <c r="D1" s="1695" t="s">
        <v>1301</v>
      </c>
      <c r="E1" s="1690">
        <f>'数据-取费表'!B22</f>
        <v>2</v>
      </c>
      <c r="F1" s="1695" t="s">
        <v>1302</v>
      </c>
      <c r="G1" s="1691">
        <f ca="1">INDIRECT("d"&amp;$K$1)/100</f>
        <v>4.7500000000000001E-2</v>
      </c>
      <c r="H1" s="1695" t="s">
        <v>1332</v>
      </c>
      <c r="I1" s="1691">
        <f ca="1">F4/100</f>
        <v>1.4999999999999999E-2</v>
      </c>
      <c r="J1" s="1696">
        <f>IF(C1&gt;C13,0,MATCH(C1,C$13:C$100,-1))+IF(SUMIF(C13:C100,C1,D13:D100)=0,13,12)</f>
        <v>13</v>
      </c>
      <c r="K1" s="1696">
        <f>MATCH(E1,C3:C7,1)+IF(SUMIF(C3:C7,E1,D3:D7)=0,2,1)</f>
        <v>5</v>
      </c>
      <c r="L1" s="1696">
        <f>IF(C1&gt;M13,0,MATCH(C1,M$13:M$100,-1))+IF(SUMIF(M13:M100,C1,N13:N100)=0,13,12)</f>
        <v>13</v>
      </c>
      <c r="M1" s="1688"/>
      <c r="N1" s="1688"/>
      <c r="O1" s="1688"/>
      <c r="P1" s="1688"/>
      <c r="Q1" s="1688"/>
      <c r="R1" s="1688"/>
      <c r="S1" s="1688"/>
      <c r="T1" s="1688"/>
      <c r="U1" s="1688"/>
      <c r="V1" s="1688"/>
      <c r="W1" s="1688"/>
      <c r="X1" s="1688"/>
      <c r="Y1" s="1688"/>
      <c r="Z1" s="1688"/>
      <c r="AA1" s="1692"/>
      <c r="AB1" s="1692"/>
      <c r="AC1" s="1692"/>
      <c r="AD1" s="1692"/>
      <c r="AE1" s="1692"/>
      <c r="AF1" s="1692"/>
      <c r="AG1" s="1692"/>
      <c r="AH1" s="1692"/>
      <c r="AI1" s="1692"/>
      <c r="AJ1" s="1692"/>
      <c r="AK1" s="1692"/>
      <c r="AL1" s="1692"/>
      <c r="AM1" s="1692"/>
      <c r="AN1" s="1692"/>
      <c r="AO1" s="1692"/>
      <c r="AP1" s="1692"/>
      <c r="AQ1" s="1692"/>
      <c r="AR1" s="1692"/>
      <c r="AS1" s="1692"/>
      <c r="AT1" s="1692"/>
      <c r="AU1" s="1692"/>
      <c r="AV1" s="1692"/>
      <c r="AW1" s="1692"/>
      <c r="AX1" s="1692"/>
      <c r="AY1" s="1692"/>
      <c r="AZ1" s="1692"/>
      <c r="BA1" s="1692"/>
      <c r="BB1" s="1692"/>
      <c r="BC1" s="1692"/>
      <c r="BD1" s="1692"/>
      <c r="BE1" s="1692"/>
      <c r="BF1" s="1692"/>
      <c r="BG1" s="1692"/>
      <c r="BH1" s="1692"/>
      <c r="BI1" s="1692"/>
      <c r="BJ1" s="1692"/>
      <c r="BK1" s="1692"/>
      <c r="BL1" s="1692"/>
      <c r="BM1" s="1692"/>
      <c r="BN1" s="1692"/>
      <c r="BO1" s="1692"/>
      <c r="BP1" s="1692"/>
      <c r="BQ1" s="1692"/>
      <c r="BR1" s="1692"/>
      <c r="BS1" s="1692"/>
      <c r="BT1" s="1692"/>
      <c r="BU1" s="1692"/>
      <c r="BV1" s="1692"/>
      <c r="BW1" s="1692"/>
      <c r="BX1" s="1692"/>
      <c r="BY1" s="1692"/>
      <c r="BZ1" s="1692"/>
      <c r="CA1" s="1692"/>
      <c r="CB1" s="1692"/>
      <c r="CC1" s="1692"/>
      <c r="CD1" s="1692"/>
      <c r="CE1" s="1692"/>
      <c r="CF1" s="1692"/>
      <c r="CG1" s="1692"/>
      <c r="CH1" s="1692"/>
      <c r="CI1" s="1692"/>
      <c r="CJ1" s="1692"/>
      <c r="CK1" s="1692"/>
      <c r="CL1" s="1692"/>
      <c r="CM1" s="1692"/>
      <c r="CN1" s="1692"/>
      <c r="CO1" s="1692"/>
      <c r="CP1" s="1692"/>
      <c r="CQ1" s="1692"/>
      <c r="CR1" s="1692"/>
      <c r="CS1" s="1692"/>
      <c r="CT1" s="1692"/>
      <c r="CU1" s="1692"/>
      <c r="CV1" s="1692"/>
      <c r="CW1" s="1692"/>
      <c r="CX1" s="1692"/>
      <c r="CY1" s="1692"/>
      <c r="CZ1" s="1692"/>
      <c r="DA1" s="1692"/>
      <c r="DB1" s="1692"/>
      <c r="DC1" s="1692"/>
      <c r="DD1" s="1692"/>
      <c r="DE1" s="1692"/>
      <c r="DF1" s="1692"/>
      <c r="DG1" s="1692"/>
      <c r="DH1" s="1692"/>
      <c r="DI1" s="1692"/>
      <c r="DJ1" s="1692"/>
      <c r="DK1" s="1692"/>
      <c r="DL1" s="1692"/>
      <c r="DM1" s="1692"/>
      <c r="DN1" s="1692"/>
      <c r="DO1" s="1692"/>
      <c r="DP1" s="1692"/>
      <c r="DQ1" s="1692"/>
      <c r="DR1" s="1692"/>
      <c r="DS1" s="1692"/>
      <c r="DT1" s="1692"/>
      <c r="DU1" s="1692"/>
      <c r="DV1" s="1692"/>
      <c r="DW1" s="1692"/>
      <c r="DX1" s="1692"/>
      <c r="DY1" s="1692"/>
      <c r="DZ1" s="1692"/>
      <c r="EA1" s="1692"/>
      <c r="EB1" s="1692"/>
      <c r="EC1" s="1692"/>
      <c r="ED1" s="1692"/>
      <c r="EE1" s="1692"/>
      <c r="EF1" s="1692"/>
      <c r="EG1" s="1692"/>
      <c r="EH1" s="1692"/>
      <c r="EI1" s="1692"/>
      <c r="EJ1" s="1692"/>
      <c r="EK1" s="1692"/>
      <c r="EL1" s="1692"/>
      <c r="EM1" s="1692"/>
      <c r="EN1" s="1692"/>
      <c r="EO1" s="1692"/>
      <c r="EP1" s="1692"/>
      <c r="EQ1" s="1692"/>
      <c r="ER1" s="1692"/>
      <c r="ES1" s="1692"/>
      <c r="ET1" s="1692"/>
      <c r="EU1" s="1692"/>
      <c r="EV1" s="1692"/>
      <c r="EW1" s="1692"/>
      <c r="EX1" s="1692"/>
      <c r="EY1" s="1692"/>
      <c r="EZ1" s="1692"/>
      <c r="FA1" s="1692"/>
      <c r="FB1" s="1692"/>
      <c r="FC1" s="1692"/>
      <c r="FD1" s="1692"/>
      <c r="FE1" s="1692"/>
      <c r="FF1" s="1692"/>
      <c r="FG1" s="1692"/>
      <c r="FH1" s="1692"/>
      <c r="FI1" s="1692"/>
      <c r="FJ1" s="1692"/>
      <c r="FK1" s="1692"/>
      <c r="FL1" s="1692"/>
      <c r="FM1" s="1692"/>
      <c r="FN1" s="1692"/>
      <c r="FO1" s="1692"/>
      <c r="FP1" s="1692"/>
      <c r="FQ1" s="1692"/>
      <c r="FR1" s="1692"/>
      <c r="FS1" s="1692"/>
      <c r="FT1" s="1692"/>
      <c r="FU1" s="1692"/>
      <c r="FV1" s="1692"/>
      <c r="FW1" s="1692"/>
      <c r="FX1" s="1692"/>
      <c r="FY1" s="1692"/>
      <c r="FZ1" s="1692"/>
      <c r="GA1" s="1692"/>
      <c r="GB1" s="1692"/>
      <c r="GC1" s="1692"/>
      <c r="GD1" s="1692"/>
      <c r="GE1" s="1692"/>
      <c r="GF1" s="1692"/>
      <c r="GG1" s="1692"/>
      <c r="GH1" s="1692"/>
      <c r="GI1" s="1692"/>
      <c r="GJ1" s="1692"/>
      <c r="GK1" s="1692"/>
      <c r="GL1" s="1692"/>
      <c r="GM1" s="1692"/>
      <c r="GN1" s="1692"/>
      <c r="GO1" s="1692"/>
      <c r="GP1" s="1692"/>
      <c r="GQ1" s="1692"/>
      <c r="GR1" s="1692"/>
      <c r="GS1" s="1692"/>
      <c r="GT1" s="1692"/>
      <c r="GU1" s="1692"/>
      <c r="GV1" s="1692"/>
      <c r="GW1" s="1692"/>
      <c r="GX1" s="1692"/>
      <c r="GY1" s="1692"/>
      <c r="GZ1" s="1692"/>
      <c r="HA1" s="1692"/>
      <c r="HB1" s="1692"/>
      <c r="HC1" s="1692"/>
      <c r="HD1" s="1692"/>
      <c r="HE1" s="1692"/>
      <c r="HF1" s="1692"/>
      <c r="HG1" s="1692"/>
      <c r="HH1" s="1692"/>
      <c r="HI1" s="1692"/>
      <c r="HJ1" s="1692"/>
      <c r="HK1" s="1692"/>
      <c r="HL1" s="1692"/>
      <c r="HM1" s="1692"/>
      <c r="HN1" s="1692"/>
      <c r="HO1" s="1692"/>
      <c r="HP1" s="1692"/>
      <c r="HQ1" s="1692"/>
      <c r="HR1" s="1692"/>
      <c r="HS1" s="1692"/>
      <c r="HT1" s="1692"/>
      <c r="HU1" s="1692"/>
      <c r="HV1" s="1692"/>
      <c r="HW1" s="1692"/>
      <c r="HX1" s="1692"/>
      <c r="HY1" s="1692"/>
      <c r="HZ1" s="1692"/>
      <c r="IA1" s="1692"/>
      <c r="IB1" s="1692"/>
      <c r="IC1" s="1692"/>
      <c r="ID1" s="1692"/>
      <c r="IE1" s="1692"/>
      <c r="IF1" s="1692"/>
      <c r="IG1" s="1692"/>
      <c r="IH1" s="1692"/>
      <c r="II1" s="1692"/>
      <c r="IJ1" s="1692"/>
      <c r="IK1" s="1692"/>
      <c r="IL1" s="1692"/>
      <c r="IM1" s="1692"/>
      <c r="IN1" s="1692"/>
      <c r="IO1" s="1692"/>
      <c r="IP1" s="1692"/>
      <c r="IQ1" s="1692"/>
      <c r="IR1" s="1692"/>
      <c r="IS1" s="1692"/>
      <c r="IT1" s="1692"/>
      <c r="IU1" s="1692"/>
      <c r="IV1" s="1692"/>
      <c r="IW1" s="1693"/>
    </row>
    <row r="2" spans="1:257" ht="15" thickTop="1" thickBot="1">
      <c r="A2" s="1631"/>
      <c r="B2" s="1631"/>
      <c r="C2" s="1631"/>
      <c r="D2" s="1631" t="s">
        <v>1303</v>
      </c>
      <c r="E2" s="1631"/>
      <c r="F2" s="1631" t="s">
        <v>1304</v>
      </c>
      <c r="G2" s="1632"/>
      <c r="H2" s="1631"/>
      <c r="I2" s="1631"/>
      <c r="J2" s="1631"/>
      <c r="K2" s="1631"/>
      <c r="L2" s="1631"/>
      <c r="M2" s="1631"/>
      <c r="N2" s="1631"/>
      <c r="O2" s="1631"/>
      <c r="P2" s="1631"/>
      <c r="Q2" s="1631"/>
      <c r="R2" s="1631"/>
      <c r="S2" s="1631"/>
      <c r="T2" s="1631"/>
      <c r="U2" s="1631"/>
      <c r="V2" s="1631"/>
      <c r="W2" s="1631"/>
      <c r="X2" s="1631"/>
      <c r="Y2" s="1631"/>
      <c r="Z2" s="1631"/>
      <c r="AA2" s="1631"/>
      <c r="AB2" s="1631"/>
      <c r="AC2" s="1631"/>
      <c r="AD2" s="1631"/>
      <c r="AE2" s="1631"/>
      <c r="AF2" s="1631"/>
      <c r="AG2" s="1631"/>
      <c r="AH2" s="1631"/>
      <c r="AI2" s="1631"/>
      <c r="AJ2" s="1631"/>
      <c r="AK2" s="1631"/>
      <c r="AL2" s="1631"/>
      <c r="AM2" s="1631"/>
      <c r="AN2" s="1631"/>
      <c r="AO2" s="1631"/>
      <c r="AP2" s="1631"/>
      <c r="AQ2" s="1631"/>
      <c r="AR2" s="1631"/>
      <c r="AS2" s="1631"/>
      <c r="AT2" s="1631"/>
      <c r="AU2" s="1631"/>
      <c r="AV2" s="1631"/>
      <c r="AW2" s="1631"/>
      <c r="AX2" s="1631"/>
      <c r="AY2" s="1631"/>
      <c r="AZ2" s="1631"/>
      <c r="BA2" s="1631"/>
      <c r="BB2" s="1631"/>
      <c r="BC2" s="1631"/>
      <c r="BD2" s="1631"/>
      <c r="BE2" s="1631"/>
      <c r="BF2" s="1631"/>
      <c r="BG2" s="1631"/>
      <c r="BH2" s="1631"/>
      <c r="BI2" s="1631"/>
      <c r="BJ2" s="1631"/>
      <c r="BK2" s="1631"/>
      <c r="BL2" s="1631"/>
      <c r="BM2" s="1631"/>
      <c r="BN2" s="1631"/>
      <c r="BO2" s="1631"/>
      <c r="BP2" s="1631"/>
      <c r="BQ2" s="1631"/>
      <c r="BR2" s="1631"/>
      <c r="BS2" s="1631"/>
      <c r="BT2" s="1631"/>
      <c r="BU2" s="1631"/>
      <c r="BV2" s="1631"/>
      <c r="BW2" s="1631"/>
      <c r="BX2" s="1631"/>
      <c r="BY2" s="1631"/>
      <c r="BZ2" s="1631"/>
      <c r="CA2" s="1631"/>
      <c r="CB2" s="1631"/>
      <c r="CC2" s="1631"/>
      <c r="CD2" s="1631"/>
      <c r="CE2" s="1631"/>
      <c r="CF2" s="1631"/>
      <c r="CG2" s="1631"/>
      <c r="CH2" s="1631"/>
      <c r="CI2" s="1631"/>
      <c r="CJ2" s="1631"/>
      <c r="CK2" s="1631"/>
      <c r="CL2" s="1631"/>
      <c r="CM2" s="1631"/>
      <c r="CN2" s="1631"/>
      <c r="CO2" s="1631"/>
      <c r="CP2" s="1631"/>
      <c r="CQ2" s="1631"/>
      <c r="CR2" s="1631"/>
      <c r="CS2" s="1631"/>
      <c r="CT2" s="1631"/>
      <c r="CU2" s="1631"/>
      <c r="CV2" s="1631"/>
      <c r="CW2" s="1631"/>
      <c r="CX2" s="1631"/>
      <c r="CY2" s="1631"/>
      <c r="CZ2" s="1631"/>
      <c r="DA2" s="1631"/>
      <c r="DB2" s="1631"/>
      <c r="DC2" s="1631"/>
      <c r="DD2" s="1631"/>
      <c r="DE2" s="1631"/>
      <c r="DF2" s="1631"/>
      <c r="DG2" s="1631"/>
      <c r="DH2" s="1631"/>
      <c r="DI2" s="1631"/>
      <c r="DJ2" s="1631"/>
      <c r="DK2" s="1631"/>
      <c r="DL2" s="1631"/>
      <c r="DM2" s="1631"/>
      <c r="DN2" s="1631"/>
      <c r="DO2" s="1631"/>
      <c r="DP2" s="1631"/>
      <c r="DQ2" s="1631"/>
      <c r="DR2" s="1631"/>
      <c r="DS2" s="1631"/>
      <c r="DT2" s="1631"/>
      <c r="DU2" s="1631"/>
      <c r="DV2" s="1631"/>
      <c r="DW2" s="1631"/>
      <c r="DX2" s="1631"/>
      <c r="DY2" s="1631"/>
      <c r="DZ2" s="1631"/>
      <c r="EA2" s="1631"/>
      <c r="EB2" s="1631"/>
      <c r="EC2" s="1631"/>
      <c r="ED2" s="1631"/>
      <c r="EE2" s="1631"/>
      <c r="EF2" s="1631"/>
      <c r="EG2" s="1631"/>
      <c r="EH2" s="1631"/>
      <c r="EI2" s="1631"/>
      <c r="EJ2" s="1631"/>
      <c r="EK2" s="1631"/>
      <c r="EL2" s="1631"/>
      <c r="EM2" s="1631"/>
      <c r="EN2" s="1631"/>
      <c r="EO2" s="1631"/>
      <c r="EP2" s="1631"/>
      <c r="EQ2" s="1631"/>
      <c r="ER2" s="1631"/>
      <c r="ES2" s="1631"/>
      <c r="ET2" s="1631"/>
      <c r="EU2" s="1631"/>
      <c r="EV2" s="1631"/>
      <c r="EW2" s="1631"/>
      <c r="EX2" s="1631"/>
      <c r="EY2" s="1631"/>
      <c r="EZ2" s="1631"/>
      <c r="FA2" s="1631"/>
      <c r="FB2" s="1631"/>
      <c r="FC2" s="1631"/>
      <c r="FD2" s="1631"/>
      <c r="FE2" s="1631"/>
      <c r="FF2" s="1631"/>
      <c r="FG2" s="1631"/>
      <c r="FH2" s="1631"/>
      <c r="FI2" s="1631"/>
      <c r="FJ2" s="1631"/>
      <c r="FK2" s="1631"/>
      <c r="FL2" s="1631"/>
      <c r="FM2" s="1631"/>
      <c r="FN2" s="1631"/>
      <c r="FO2" s="1631"/>
      <c r="FP2" s="1631"/>
      <c r="FQ2" s="1631"/>
      <c r="FR2" s="1631"/>
      <c r="FS2" s="1631"/>
      <c r="FT2" s="1631"/>
      <c r="FU2" s="1631"/>
      <c r="FV2" s="1631"/>
      <c r="FW2" s="1631"/>
      <c r="FX2" s="1631"/>
      <c r="FY2" s="1631"/>
      <c r="FZ2" s="1631"/>
      <c r="GA2" s="1631"/>
      <c r="GB2" s="1631"/>
      <c r="GC2" s="1631"/>
      <c r="GD2" s="1631"/>
      <c r="GE2" s="1631"/>
      <c r="GF2" s="1631"/>
      <c r="GG2" s="1631"/>
      <c r="GH2" s="1631"/>
      <c r="GI2" s="1631"/>
      <c r="GJ2" s="1631"/>
      <c r="GK2" s="1631"/>
      <c r="GL2" s="1631"/>
      <c r="GM2" s="1631"/>
      <c r="GN2" s="1631"/>
      <c r="GO2" s="1631"/>
      <c r="GP2" s="1631"/>
      <c r="GQ2" s="1631"/>
      <c r="GR2" s="1631"/>
      <c r="GS2" s="1631"/>
      <c r="GT2" s="1631"/>
      <c r="GU2" s="1631"/>
      <c r="GV2" s="1631"/>
      <c r="GW2" s="1631"/>
      <c r="GX2" s="1631"/>
      <c r="GY2" s="1631"/>
      <c r="GZ2" s="1631"/>
      <c r="HA2" s="1631"/>
      <c r="HB2" s="1631"/>
      <c r="HC2" s="1631"/>
      <c r="HD2" s="1631"/>
      <c r="HE2" s="1631"/>
      <c r="HF2" s="1631"/>
      <c r="HG2" s="1631"/>
      <c r="HH2" s="1631"/>
      <c r="HI2" s="1631"/>
      <c r="HJ2" s="1631"/>
      <c r="HK2" s="1631"/>
      <c r="HL2" s="1631"/>
      <c r="HM2" s="1631"/>
      <c r="HN2" s="1631"/>
      <c r="HO2" s="1631"/>
      <c r="HP2" s="1631"/>
      <c r="HQ2" s="1631"/>
      <c r="HR2" s="1631"/>
      <c r="HS2" s="1631"/>
      <c r="HT2" s="1631"/>
      <c r="HU2" s="1631"/>
      <c r="HV2" s="1631"/>
      <c r="HW2" s="1631"/>
      <c r="HX2" s="1631"/>
      <c r="HY2" s="1631"/>
      <c r="HZ2" s="1631"/>
      <c r="IA2" s="1631"/>
      <c r="IB2" s="1631"/>
      <c r="IC2" s="1631"/>
      <c r="ID2" s="1631"/>
      <c r="IE2" s="1631"/>
      <c r="IF2" s="1631"/>
      <c r="IG2" s="1631"/>
      <c r="IH2" s="1631"/>
      <c r="II2" s="1631"/>
      <c r="IJ2" s="1631"/>
      <c r="IK2" s="1631"/>
      <c r="IL2" s="1631"/>
      <c r="IM2" s="1631"/>
      <c r="IN2" s="1631"/>
      <c r="IO2" s="1631"/>
      <c r="IP2" s="1631"/>
      <c r="IQ2" s="1631"/>
      <c r="IR2" s="1631"/>
      <c r="IS2" s="1631"/>
      <c r="IT2" s="1631"/>
      <c r="IU2" s="1631"/>
      <c r="IV2" s="1631"/>
      <c r="IW2" s="1631"/>
    </row>
    <row r="3" spans="1:257">
      <c r="B3" s="1634" t="s">
        <v>1305</v>
      </c>
      <c r="C3" s="1635">
        <v>0</v>
      </c>
      <c r="D3" s="1636">
        <f ca="1">INDIRECT("d"&amp;$J$1)</f>
        <v>4.3499999999999996</v>
      </c>
      <c r="E3" s="1637">
        <v>0.5</v>
      </c>
      <c r="F3" s="1638">
        <f ca="1">INDIRECT("p"&amp;$L$1)</f>
        <v>1.3</v>
      </c>
      <c r="G3" s="1633"/>
      <c r="H3" s="1633"/>
      <c r="I3" s="1633"/>
      <c r="J3" s="1633"/>
      <c r="L3" s="1633"/>
      <c r="M3" s="1633"/>
      <c r="N3" s="1633"/>
      <c r="O3" s="1633"/>
      <c r="P3" s="1633"/>
      <c r="Q3" s="1633"/>
      <c r="R3" s="1633"/>
      <c r="S3" s="1633"/>
      <c r="T3" s="1633"/>
      <c r="U3" s="1633"/>
      <c r="V3" s="1633"/>
      <c r="W3" s="1633"/>
      <c r="X3" s="1633"/>
      <c r="Y3" s="1633"/>
      <c r="Z3" s="1633"/>
    </row>
    <row r="4" spans="1:257">
      <c r="B4" s="1640" t="s">
        <v>1306</v>
      </c>
      <c r="C4" s="1641">
        <v>0.5</v>
      </c>
      <c r="D4" s="1642">
        <f ca="1">INDIRECT("e"&amp;$J$1)</f>
        <v>4.3499999999999996</v>
      </c>
      <c r="E4" s="1643">
        <v>1</v>
      </c>
      <c r="F4" s="1644">
        <f ca="1">INDIRECT("q"&amp;$L$1)</f>
        <v>1.5</v>
      </c>
      <c r="G4" s="1633"/>
      <c r="H4" s="1633"/>
      <c r="I4" s="1633"/>
      <c r="J4" s="1633"/>
      <c r="L4" s="1633"/>
      <c r="M4" s="1633"/>
      <c r="N4" s="1633"/>
      <c r="O4" s="1633"/>
      <c r="P4" s="1633"/>
      <c r="Q4" s="1633"/>
      <c r="R4" s="1633"/>
      <c r="S4" s="1633"/>
      <c r="T4" s="1633"/>
      <c r="U4" s="1633"/>
      <c r="V4" s="1633"/>
      <c r="W4" s="1633"/>
      <c r="X4" s="1633"/>
      <c r="Y4" s="1633"/>
      <c r="Z4" s="1633"/>
    </row>
    <row r="5" spans="1:257">
      <c r="B5" s="1640" t="s">
        <v>1307</v>
      </c>
      <c r="C5" s="1641">
        <v>1</v>
      </c>
      <c r="D5" s="1642">
        <f ca="1">INDIRECT("f"&amp;$J$1)</f>
        <v>4.75</v>
      </c>
      <c r="E5" s="1643">
        <v>2</v>
      </c>
      <c r="F5" s="1644">
        <f ca="1">INDIRECT("r"&amp;$L$1)</f>
        <v>2.1</v>
      </c>
      <c r="G5" s="1633"/>
      <c r="H5" s="1633"/>
      <c r="I5" s="1633"/>
      <c r="J5" s="1633"/>
      <c r="L5" s="1633"/>
      <c r="M5" s="1633"/>
      <c r="N5" s="1633"/>
      <c r="O5" s="1633"/>
      <c r="P5" s="1633"/>
      <c r="Q5" s="1633"/>
      <c r="R5" s="1633"/>
      <c r="S5" s="1633"/>
      <c r="T5" s="1633"/>
      <c r="U5" s="1633"/>
      <c r="V5" s="1633"/>
      <c r="W5" s="1633"/>
      <c r="X5" s="1633"/>
      <c r="Y5" s="1633"/>
      <c r="Z5" s="1633"/>
    </row>
    <row r="6" spans="1:257">
      <c r="B6" s="1640" t="s">
        <v>1308</v>
      </c>
      <c r="C6" s="1641">
        <v>3</v>
      </c>
      <c r="D6" s="1642">
        <f ca="1">INDIRECT("g"&amp;$J$1)</f>
        <v>4.75</v>
      </c>
      <c r="E6" s="1643">
        <v>3</v>
      </c>
      <c r="F6" s="1644">
        <f ca="1">INDIRECT("s"&amp;$L$1)</f>
        <v>2.75</v>
      </c>
      <c r="G6" s="1633"/>
      <c r="H6" s="1633"/>
      <c r="I6" s="1633"/>
      <c r="J6" s="1633"/>
      <c r="L6" s="1633"/>
      <c r="M6" s="1633"/>
      <c r="N6" s="1633"/>
      <c r="O6" s="1633"/>
      <c r="P6" s="1633"/>
      <c r="Q6" s="1633"/>
      <c r="R6" s="1633"/>
      <c r="S6" s="1633"/>
      <c r="T6" s="1633"/>
      <c r="U6" s="1633"/>
      <c r="V6" s="1633"/>
      <c r="W6" s="1633"/>
      <c r="X6" s="1633"/>
      <c r="Y6" s="1633"/>
      <c r="Z6" s="1633"/>
    </row>
    <row r="7" spans="1:257" ht="14.25" thickBot="1">
      <c r="B7" s="1645" t="s">
        <v>1309</v>
      </c>
      <c r="C7" s="1646">
        <v>5</v>
      </c>
      <c r="D7" s="1647">
        <f ca="1">INDIRECT("h"&amp;$J$1)</f>
        <v>4.9000000000000004</v>
      </c>
      <c r="E7" s="1648">
        <v>5</v>
      </c>
      <c r="F7" s="1649">
        <f ca="1">INDIRECT("t"&amp;$L$1)</f>
        <v>0</v>
      </c>
      <c r="G7" s="1633"/>
      <c r="H7" s="1633"/>
      <c r="I7" s="1633"/>
      <c r="J7" s="1633"/>
      <c r="L7" s="1633"/>
      <c r="M7" s="1633"/>
      <c r="N7" s="1633"/>
      <c r="O7" s="1633"/>
      <c r="P7" s="1633"/>
      <c r="Q7" s="1633"/>
      <c r="R7" s="1633"/>
      <c r="S7" s="1633"/>
      <c r="T7" s="1633"/>
      <c r="U7" s="1633"/>
      <c r="V7" s="1633"/>
      <c r="W7" s="1633"/>
      <c r="X7" s="1633"/>
      <c r="Y7" s="1633"/>
      <c r="Z7" s="1633"/>
    </row>
    <row r="8" spans="1:257">
      <c r="A8" s="1650"/>
      <c r="B8" s="1651"/>
      <c r="C8" s="1652"/>
      <c r="D8" s="1633"/>
      <c r="E8" s="1633"/>
      <c r="F8" s="1633"/>
      <c r="G8" s="1633"/>
      <c r="H8" s="1633"/>
      <c r="I8" s="1633"/>
      <c r="J8" s="1633"/>
      <c r="L8" s="1633"/>
      <c r="M8" s="1633"/>
      <c r="N8" s="1633"/>
      <c r="O8" s="1633"/>
      <c r="P8" s="1633"/>
      <c r="Q8" s="1633"/>
      <c r="R8" s="1633"/>
      <c r="S8" s="1633"/>
      <c r="T8" s="1633"/>
      <c r="U8" s="1633"/>
      <c r="V8" s="1633"/>
      <c r="W8" s="1633"/>
      <c r="X8" s="1633"/>
      <c r="Y8" s="1633"/>
      <c r="Z8" s="1633"/>
    </row>
    <row r="9" spans="1:257" ht="20.25">
      <c r="A9" s="1653"/>
      <c r="B9" s="1654" t="s">
        <v>1310</v>
      </c>
      <c r="C9" s="1655"/>
      <c r="D9" s="1656"/>
      <c r="E9" s="1656"/>
      <c r="F9" s="1656"/>
      <c r="G9" s="1656"/>
      <c r="H9" s="1656"/>
      <c r="I9" s="1656"/>
      <c r="J9" s="1656"/>
      <c r="K9" s="1656"/>
      <c r="L9" s="1656"/>
      <c r="M9" s="1656"/>
      <c r="N9" s="1656"/>
      <c r="O9" s="1656"/>
      <c r="P9" s="1656"/>
      <c r="Q9" s="1656"/>
      <c r="R9" s="1656"/>
      <c r="S9" s="1656"/>
      <c r="T9" s="1656"/>
      <c r="U9" s="1656"/>
      <c r="V9" s="1656"/>
      <c r="W9" s="1656"/>
      <c r="X9" s="1656"/>
      <c r="Y9" s="1656"/>
      <c r="Z9" s="1656"/>
      <c r="AA9" s="1657"/>
      <c r="AB9" s="1657"/>
      <c r="AC9" s="1657"/>
      <c r="AD9" s="1657"/>
      <c r="AE9" s="1657"/>
      <c r="AF9" s="1657"/>
      <c r="AG9" s="1657"/>
      <c r="AH9" s="1657"/>
      <c r="AI9" s="1657"/>
      <c r="AJ9" s="1657"/>
      <c r="AK9" s="1657"/>
      <c r="AL9" s="1657"/>
      <c r="AM9" s="1657"/>
      <c r="AN9" s="1657"/>
      <c r="AO9" s="1657"/>
      <c r="AP9" s="1657"/>
      <c r="AQ9" s="1657"/>
      <c r="AR9" s="1657"/>
      <c r="AS9" s="1657"/>
      <c r="AT9" s="1657"/>
      <c r="AU9" s="1657"/>
      <c r="AV9" s="1657"/>
      <c r="AW9" s="1657"/>
      <c r="AX9" s="1657"/>
      <c r="AY9" s="1657"/>
      <c r="AZ9" s="1657"/>
      <c r="BA9" s="1657"/>
      <c r="BB9" s="1657"/>
      <c r="BC9" s="1657"/>
      <c r="BD9" s="1657"/>
      <c r="BE9" s="1657"/>
      <c r="BF9" s="1657"/>
      <c r="BG9" s="1657"/>
      <c r="BH9" s="1657"/>
      <c r="BI9" s="1657"/>
      <c r="BJ9" s="1657"/>
      <c r="BK9" s="1657"/>
      <c r="BL9" s="1657"/>
      <c r="BM9" s="1657"/>
      <c r="BN9" s="1657"/>
      <c r="BO9" s="1657"/>
      <c r="BP9" s="1657"/>
      <c r="BQ9" s="1657"/>
      <c r="BR9" s="1657"/>
      <c r="BS9" s="1657"/>
      <c r="BT9" s="1657"/>
      <c r="BU9" s="1657"/>
      <c r="BV9" s="1657"/>
      <c r="BW9" s="1657"/>
      <c r="BX9" s="1657"/>
      <c r="BY9" s="1657"/>
      <c r="BZ9" s="1657"/>
      <c r="CA9" s="1657"/>
      <c r="CB9" s="1657"/>
      <c r="CC9" s="1657"/>
      <c r="CD9" s="1657"/>
      <c r="CE9" s="1657"/>
      <c r="CF9" s="1657"/>
      <c r="CG9" s="1657"/>
      <c r="CH9" s="1657"/>
      <c r="CI9" s="1657"/>
      <c r="CJ9" s="1657"/>
      <c r="CK9" s="1657"/>
      <c r="CL9" s="1657"/>
      <c r="CM9" s="1657"/>
      <c r="CN9" s="1657"/>
      <c r="CO9" s="1657"/>
      <c r="CP9" s="1657"/>
      <c r="CQ9" s="1657"/>
      <c r="CR9" s="1657"/>
      <c r="CS9" s="1657"/>
      <c r="CT9" s="1657"/>
      <c r="CU9" s="1657"/>
      <c r="CV9" s="1657"/>
      <c r="CW9" s="1657"/>
      <c r="CX9" s="1657"/>
      <c r="CY9" s="1657"/>
      <c r="CZ9" s="1657"/>
      <c r="DA9" s="1657"/>
      <c r="DB9" s="1657"/>
      <c r="DC9" s="1657"/>
      <c r="DD9" s="1657"/>
      <c r="DE9" s="1657"/>
      <c r="DF9" s="1657"/>
      <c r="DG9" s="1657"/>
      <c r="DH9" s="1657"/>
      <c r="DI9" s="1657"/>
      <c r="DJ9" s="1657"/>
      <c r="DK9" s="1657"/>
      <c r="DL9" s="1657"/>
      <c r="DM9" s="1657"/>
      <c r="DN9" s="1657"/>
      <c r="DO9" s="1657"/>
      <c r="DP9" s="1657"/>
      <c r="DQ9" s="1657"/>
      <c r="DR9" s="1657"/>
      <c r="DS9" s="1657"/>
      <c r="DT9" s="1657"/>
      <c r="DU9" s="1657"/>
      <c r="DV9" s="1657"/>
      <c r="DW9" s="1657"/>
      <c r="DX9" s="1657"/>
      <c r="DY9" s="1657"/>
      <c r="DZ9" s="1657"/>
      <c r="EA9" s="1657"/>
      <c r="EB9" s="1657"/>
      <c r="EC9" s="1657"/>
      <c r="ED9" s="1657"/>
      <c r="EE9" s="1657"/>
      <c r="EF9" s="1657"/>
      <c r="EG9" s="1657"/>
      <c r="EH9" s="1657"/>
      <c r="EI9" s="1657"/>
      <c r="EJ9" s="1657"/>
      <c r="EK9" s="1657"/>
      <c r="EL9" s="1657"/>
      <c r="EM9" s="1657"/>
      <c r="EN9" s="1657"/>
      <c r="EO9" s="1657"/>
      <c r="EP9" s="1657"/>
      <c r="EQ9" s="1657"/>
      <c r="ER9" s="1657"/>
      <c r="ES9" s="1657"/>
      <c r="ET9" s="1657"/>
      <c r="EU9" s="1657"/>
      <c r="EV9" s="1657"/>
      <c r="EW9" s="1657"/>
      <c r="EX9" s="1657"/>
      <c r="EY9" s="1657"/>
      <c r="EZ9" s="1657"/>
      <c r="FA9" s="1657"/>
      <c r="FB9" s="1657"/>
      <c r="FC9" s="1657"/>
      <c r="FD9" s="1657"/>
      <c r="FE9" s="1657"/>
      <c r="FF9" s="1657"/>
      <c r="FG9" s="1657"/>
      <c r="FH9" s="1657"/>
      <c r="FI9" s="1657"/>
      <c r="FJ9" s="1657"/>
      <c r="FK9" s="1657"/>
      <c r="FL9" s="1657"/>
      <c r="FM9" s="1657"/>
      <c r="FN9" s="1657"/>
      <c r="FO9" s="1657"/>
      <c r="FP9" s="1657"/>
      <c r="FQ9" s="1657"/>
      <c r="FR9" s="1657"/>
      <c r="FS9" s="1657"/>
      <c r="FT9" s="1657"/>
      <c r="FU9" s="1657"/>
      <c r="FV9" s="1657"/>
      <c r="FW9" s="1657"/>
      <c r="FX9" s="1657"/>
      <c r="FY9" s="1657"/>
      <c r="FZ9" s="1657"/>
      <c r="GA9" s="1657"/>
      <c r="GB9" s="1657"/>
      <c r="GC9" s="1657"/>
      <c r="GD9" s="1657"/>
      <c r="GE9" s="1657"/>
      <c r="GF9" s="1657"/>
      <c r="GG9" s="1657"/>
      <c r="GH9" s="1657"/>
      <c r="GI9" s="1657"/>
      <c r="GJ9" s="1657"/>
      <c r="GK9" s="1657"/>
      <c r="GL9" s="1657"/>
      <c r="GM9" s="1657"/>
      <c r="GN9" s="1657"/>
      <c r="GO9" s="1657"/>
      <c r="GP9" s="1657"/>
      <c r="GQ9" s="1657"/>
      <c r="GR9" s="1657"/>
      <c r="GS9" s="1657"/>
      <c r="GT9" s="1657"/>
      <c r="GU9" s="1657"/>
      <c r="GV9" s="1657"/>
      <c r="GW9" s="1657"/>
      <c r="GX9" s="1657"/>
      <c r="GY9" s="1657"/>
      <c r="GZ9" s="1657"/>
      <c r="HA9" s="1657"/>
      <c r="HB9" s="1657"/>
      <c r="HC9" s="1657"/>
      <c r="HD9" s="1657"/>
      <c r="HE9" s="1657"/>
      <c r="HF9" s="1657"/>
      <c r="HG9" s="1657"/>
      <c r="HH9" s="1657"/>
      <c r="HI9" s="1657"/>
      <c r="HJ9" s="1657"/>
      <c r="HK9" s="1657"/>
      <c r="HL9" s="1657"/>
      <c r="HM9" s="1657"/>
      <c r="HN9" s="1657"/>
      <c r="HO9" s="1657"/>
      <c r="HP9" s="1657"/>
      <c r="HQ9" s="1657"/>
      <c r="HR9" s="1657"/>
      <c r="HS9" s="1657"/>
      <c r="HT9" s="1657"/>
      <c r="HU9" s="1657"/>
      <c r="HV9" s="1657"/>
      <c r="HW9" s="1657"/>
      <c r="HX9" s="1657"/>
      <c r="HY9" s="1657"/>
      <c r="HZ9" s="1657"/>
      <c r="IA9" s="1657"/>
      <c r="IB9" s="1657"/>
      <c r="IC9" s="1657"/>
      <c r="ID9" s="1657"/>
      <c r="IE9" s="1657"/>
      <c r="IF9" s="1657"/>
      <c r="IG9" s="1657"/>
      <c r="IH9" s="1657"/>
      <c r="II9" s="1657"/>
      <c r="IJ9" s="1657"/>
      <c r="IK9" s="1657"/>
      <c r="IL9" s="1657"/>
      <c r="IM9" s="1657"/>
      <c r="IN9" s="1657"/>
      <c r="IO9" s="1657"/>
      <c r="IP9" s="1657"/>
      <c r="IQ9" s="1657"/>
      <c r="IR9" s="1657"/>
      <c r="IS9" s="1657"/>
      <c r="IT9" s="1657"/>
      <c r="IU9" s="1657"/>
      <c r="IV9" s="1657"/>
      <c r="IW9" s="1658"/>
    </row>
    <row r="10" spans="1:257" ht="22.5">
      <c r="A10" s="1659"/>
      <c r="B10" s="1660" t="s">
        <v>1311</v>
      </c>
      <c r="C10" s="1659"/>
      <c r="D10" s="1659"/>
      <c r="E10" s="1659"/>
      <c r="F10" s="1659"/>
      <c r="G10" s="1659"/>
      <c r="H10" s="1659"/>
      <c r="I10" s="1633"/>
      <c r="J10" s="1633"/>
      <c r="K10" s="1659"/>
      <c r="L10" s="1660" t="s">
        <v>1312</v>
      </c>
      <c r="M10" s="1659"/>
      <c r="N10" s="1659"/>
      <c r="O10" s="1659"/>
      <c r="P10" s="1659"/>
      <c r="Q10" s="1659"/>
      <c r="R10" s="1659"/>
      <c r="S10" s="1659"/>
      <c r="T10" s="1659"/>
      <c r="U10" s="1659"/>
      <c r="V10" s="1659"/>
      <c r="W10" s="1659"/>
      <c r="X10" s="1659"/>
      <c r="Y10" s="1659"/>
      <c r="Z10" s="1659"/>
      <c r="AA10" s="1661"/>
      <c r="AB10" s="1661"/>
      <c r="AC10" s="1661"/>
      <c r="AD10" s="1661"/>
      <c r="AE10" s="1661"/>
      <c r="AF10" s="1661"/>
      <c r="AG10" s="1661"/>
      <c r="AH10" s="1661"/>
      <c r="AI10" s="1661"/>
      <c r="AJ10" s="1661"/>
      <c r="AK10" s="1661"/>
      <c r="AL10" s="1661"/>
      <c r="AM10" s="1661"/>
      <c r="AN10" s="1661"/>
      <c r="AO10" s="1661"/>
      <c r="AP10" s="1661"/>
      <c r="AQ10" s="1661"/>
      <c r="AR10" s="1661"/>
      <c r="AS10" s="1661"/>
      <c r="AT10" s="1661"/>
      <c r="AU10" s="1661"/>
      <c r="AV10" s="1661"/>
      <c r="AW10" s="1661"/>
      <c r="AX10" s="1661"/>
      <c r="AY10" s="1661"/>
      <c r="AZ10" s="1661"/>
      <c r="BA10" s="1661"/>
      <c r="BB10" s="1661"/>
      <c r="BC10" s="1661"/>
      <c r="BD10" s="1661"/>
      <c r="BE10" s="1661"/>
      <c r="BF10" s="1661"/>
      <c r="BG10" s="1661"/>
      <c r="BH10" s="1661"/>
      <c r="BI10" s="1661"/>
      <c r="BJ10" s="1661"/>
      <c r="BK10" s="1661"/>
      <c r="BL10" s="1661"/>
      <c r="BM10" s="1661"/>
      <c r="BN10" s="1661"/>
      <c r="BO10" s="1661"/>
      <c r="BP10" s="1661"/>
      <c r="BQ10" s="1661"/>
      <c r="BR10" s="1661"/>
      <c r="BS10" s="1661"/>
      <c r="BT10" s="1661"/>
      <c r="BU10" s="1661"/>
      <c r="BV10" s="1661"/>
      <c r="BW10" s="1661"/>
      <c r="BX10" s="1661"/>
      <c r="BY10" s="1661"/>
      <c r="BZ10" s="1661"/>
      <c r="CA10" s="1661"/>
      <c r="CB10" s="1661"/>
      <c r="CC10" s="1661"/>
      <c r="CD10" s="1661"/>
      <c r="CE10" s="1661"/>
      <c r="CF10" s="1661"/>
      <c r="CG10" s="1661"/>
      <c r="CH10" s="1661"/>
      <c r="CI10" s="1661"/>
      <c r="CJ10" s="1661"/>
      <c r="CK10" s="1661"/>
      <c r="CL10" s="1661"/>
      <c r="CM10" s="1661"/>
      <c r="CN10" s="1661"/>
      <c r="CO10" s="1661"/>
      <c r="CP10" s="1661"/>
      <c r="CQ10" s="1661"/>
      <c r="CR10" s="1661"/>
      <c r="CS10" s="1661"/>
      <c r="CT10" s="1661"/>
      <c r="CU10" s="1661"/>
      <c r="CV10" s="1661"/>
      <c r="CW10" s="1661"/>
      <c r="CX10" s="1661"/>
      <c r="CY10" s="1661"/>
      <c r="CZ10" s="1661"/>
      <c r="DA10" s="1661"/>
      <c r="DB10" s="1661"/>
      <c r="DC10" s="1661"/>
      <c r="DD10" s="1661"/>
      <c r="DE10" s="1661"/>
      <c r="DF10" s="1661"/>
      <c r="DG10" s="1661"/>
      <c r="DH10" s="1661"/>
      <c r="DI10" s="1661"/>
      <c r="DJ10" s="1661"/>
      <c r="DK10" s="1661"/>
      <c r="DL10" s="1661"/>
      <c r="DM10" s="1661"/>
      <c r="DN10" s="1661"/>
      <c r="DO10" s="1661"/>
      <c r="DP10" s="1661"/>
      <c r="DQ10" s="1661"/>
      <c r="DR10" s="1661"/>
      <c r="DS10" s="1661"/>
      <c r="DT10" s="1661"/>
      <c r="DU10" s="1661"/>
      <c r="DV10" s="1661"/>
      <c r="DW10" s="1661"/>
      <c r="DX10" s="1661"/>
      <c r="DY10" s="1661"/>
      <c r="DZ10" s="1661"/>
      <c r="EA10" s="1661"/>
      <c r="EB10" s="1661"/>
      <c r="EC10" s="1661"/>
      <c r="ED10" s="1661"/>
      <c r="EE10" s="1661"/>
      <c r="EF10" s="1661"/>
      <c r="EG10" s="1661"/>
      <c r="EH10" s="1661"/>
      <c r="EI10" s="1661"/>
      <c r="EJ10" s="1661"/>
      <c r="EK10" s="1661"/>
      <c r="EL10" s="1661"/>
      <c r="EM10" s="1661"/>
      <c r="EN10" s="1661"/>
      <c r="EO10" s="1661"/>
      <c r="EP10" s="1661"/>
      <c r="EQ10" s="1661"/>
      <c r="ER10" s="1661"/>
      <c r="ES10" s="1661"/>
      <c r="ET10" s="1661"/>
      <c r="EU10" s="1661"/>
      <c r="EV10" s="1661"/>
      <c r="EW10" s="1661"/>
      <c r="EX10" s="1661"/>
      <c r="EY10" s="1661"/>
      <c r="EZ10" s="1661"/>
      <c r="FA10" s="1661"/>
      <c r="FB10" s="1661"/>
      <c r="FC10" s="1661"/>
      <c r="FD10" s="1661"/>
      <c r="FE10" s="1661"/>
      <c r="FF10" s="1661"/>
      <c r="FG10" s="1661"/>
      <c r="FH10" s="1661"/>
      <c r="FI10" s="1661"/>
      <c r="FJ10" s="1661"/>
      <c r="FK10" s="1661"/>
      <c r="FL10" s="1661"/>
      <c r="FM10" s="1661"/>
      <c r="FN10" s="1661"/>
      <c r="FO10" s="1661"/>
      <c r="FP10" s="1661"/>
      <c r="FQ10" s="1661"/>
      <c r="FR10" s="1661"/>
      <c r="FS10" s="1661"/>
      <c r="FT10" s="1661"/>
      <c r="FU10" s="1661"/>
      <c r="FV10" s="1661"/>
      <c r="FW10" s="1661"/>
      <c r="FX10" s="1661"/>
      <c r="FY10" s="1661"/>
      <c r="FZ10" s="1661"/>
      <c r="GA10" s="1661"/>
      <c r="GB10" s="1661"/>
      <c r="GC10" s="1661"/>
      <c r="GD10" s="1661"/>
      <c r="GE10" s="1661"/>
      <c r="GF10" s="1661"/>
      <c r="GG10" s="1661"/>
      <c r="GH10" s="1661"/>
      <c r="GI10" s="1661"/>
      <c r="GJ10" s="1661"/>
      <c r="GK10" s="1661"/>
      <c r="GL10" s="1661"/>
      <c r="GM10" s="1661"/>
      <c r="GN10" s="1661"/>
      <c r="GO10" s="1661"/>
      <c r="GP10" s="1661"/>
      <c r="GQ10" s="1661"/>
      <c r="GR10" s="1661"/>
      <c r="GS10" s="1661"/>
      <c r="GT10" s="1661"/>
      <c r="GU10" s="1661"/>
      <c r="GV10" s="1661"/>
      <c r="GW10" s="1661"/>
      <c r="GX10" s="1661"/>
      <c r="GY10" s="1661"/>
      <c r="GZ10" s="1661"/>
      <c r="HA10" s="1661"/>
      <c r="HB10" s="1661"/>
      <c r="HC10" s="1661"/>
      <c r="HD10" s="1661"/>
      <c r="HE10" s="1661"/>
      <c r="HF10" s="1661"/>
      <c r="HG10" s="1661"/>
      <c r="HH10" s="1661"/>
      <c r="HI10" s="1661"/>
      <c r="HJ10" s="1661"/>
      <c r="HK10" s="1661"/>
      <c r="HL10" s="1661"/>
      <c r="HM10" s="1661"/>
      <c r="HN10" s="1661"/>
      <c r="HO10" s="1661"/>
      <c r="HP10" s="1661"/>
      <c r="HQ10" s="1661"/>
      <c r="HR10" s="1661"/>
      <c r="HS10" s="1661"/>
      <c r="HT10" s="1661"/>
      <c r="HU10" s="1661"/>
      <c r="HV10" s="1661"/>
      <c r="HW10" s="1661"/>
      <c r="HX10" s="1661"/>
      <c r="HY10" s="1661"/>
      <c r="HZ10" s="1661"/>
      <c r="IA10" s="1661"/>
      <c r="IB10" s="1661"/>
      <c r="IC10" s="1661"/>
      <c r="ID10" s="1661"/>
      <c r="IE10" s="1661"/>
      <c r="IF10" s="1661"/>
      <c r="IG10" s="1661"/>
      <c r="IH10" s="1661"/>
      <c r="II10" s="1661"/>
      <c r="IJ10" s="1661"/>
      <c r="IK10" s="1661"/>
      <c r="IL10" s="1661"/>
      <c r="IM10" s="1661"/>
      <c r="IN10" s="1661"/>
      <c r="IO10" s="1661"/>
      <c r="IP10" s="1661"/>
      <c r="IQ10" s="1661"/>
      <c r="IR10" s="1661"/>
      <c r="IS10" s="1661"/>
      <c r="IT10" s="1661"/>
      <c r="IU10" s="1661"/>
      <c r="IV10" s="1661"/>
    </row>
    <row r="11" spans="1:257">
      <c r="A11" s="1662"/>
      <c r="B11" s="1663" t="s">
        <v>1313</v>
      </c>
      <c r="C11" s="1664" t="s">
        <v>1314</v>
      </c>
      <c r="D11" s="1665" t="s">
        <v>1315</v>
      </c>
      <c r="E11" s="1666"/>
      <c r="F11" s="1665" t="s">
        <v>1316</v>
      </c>
      <c r="G11" s="1667"/>
      <c r="H11" s="1666"/>
      <c r="I11" s="1665" t="s">
        <v>1317</v>
      </c>
      <c r="J11" s="1666"/>
      <c r="K11" s="1662"/>
      <c r="L11" s="1663" t="s">
        <v>1313</v>
      </c>
      <c r="M11" s="1664" t="s">
        <v>1314</v>
      </c>
      <c r="N11" s="1663" t="s">
        <v>1318</v>
      </c>
      <c r="O11" s="1665" t="s">
        <v>1319</v>
      </c>
      <c r="P11" s="1667"/>
      <c r="Q11" s="1667"/>
      <c r="R11" s="1667"/>
      <c r="S11" s="1667"/>
      <c r="T11" s="1666"/>
      <c r="U11" s="1665" t="s">
        <v>1320</v>
      </c>
      <c r="V11" s="1667"/>
      <c r="W11" s="1666"/>
      <c r="X11" s="1663" t="s">
        <v>1321</v>
      </c>
      <c r="Y11" s="1663" t="s">
        <v>1322</v>
      </c>
      <c r="Z11" s="1663" t="s">
        <v>1323</v>
      </c>
      <c r="AA11" s="1668"/>
      <c r="AB11" s="1668"/>
      <c r="AC11" s="1668"/>
      <c r="AD11" s="1668"/>
      <c r="AE11" s="1668"/>
      <c r="AF11" s="1668"/>
      <c r="AG11" s="1668"/>
      <c r="AH11" s="1668"/>
      <c r="AI11" s="1668"/>
      <c r="AJ11" s="1668"/>
      <c r="AK11" s="1668"/>
      <c r="AL11" s="1668"/>
      <c r="AM11" s="1668"/>
      <c r="AN11" s="1668"/>
      <c r="AO11" s="1668"/>
      <c r="AP11" s="1668"/>
      <c r="AQ11" s="1668"/>
      <c r="AR11" s="1668"/>
      <c r="AS11" s="1668"/>
      <c r="AT11" s="1668"/>
      <c r="AU11" s="1668"/>
      <c r="AV11" s="1668"/>
      <c r="AW11" s="1668"/>
      <c r="AX11" s="1668"/>
      <c r="AY11" s="1668"/>
      <c r="AZ11" s="1668"/>
      <c r="BA11" s="1668"/>
      <c r="BB11" s="1668"/>
      <c r="BC11" s="1668"/>
      <c r="BD11" s="1668"/>
      <c r="BE11" s="1668"/>
      <c r="BF11" s="1668"/>
      <c r="BG11" s="1668"/>
      <c r="BH11" s="1668"/>
      <c r="BI11" s="1668"/>
      <c r="BJ11" s="1668"/>
      <c r="BK11" s="1668"/>
      <c r="BL11" s="1668"/>
      <c r="BM11" s="1668"/>
      <c r="BN11" s="1668"/>
      <c r="BO11" s="1668"/>
      <c r="BP11" s="1668"/>
      <c r="BQ11" s="1668"/>
      <c r="BR11" s="1668"/>
      <c r="BS11" s="1668"/>
      <c r="BT11" s="1668"/>
      <c r="BU11" s="1668"/>
      <c r="BV11" s="1668"/>
      <c r="BW11" s="1668"/>
      <c r="BX11" s="1668"/>
      <c r="BY11" s="1668"/>
      <c r="BZ11" s="1668"/>
      <c r="CA11" s="1668"/>
      <c r="CB11" s="1668"/>
      <c r="CC11" s="1668"/>
      <c r="CD11" s="1668"/>
      <c r="CE11" s="1668"/>
      <c r="CF11" s="1668"/>
      <c r="CG11" s="1668"/>
      <c r="CH11" s="1668"/>
      <c r="CI11" s="1668"/>
      <c r="CJ11" s="1668"/>
      <c r="CK11" s="1668"/>
      <c r="CL11" s="1668"/>
      <c r="CM11" s="1668"/>
      <c r="CN11" s="1668"/>
      <c r="CO11" s="1668"/>
      <c r="CP11" s="1668"/>
      <c r="CQ11" s="1668"/>
      <c r="CR11" s="1668"/>
      <c r="CS11" s="1668"/>
      <c r="CT11" s="1668"/>
      <c r="CU11" s="1668"/>
      <c r="CV11" s="1668"/>
      <c r="CW11" s="1668"/>
      <c r="CX11" s="1668"/>
      <c r="CY11" s="1668"/>
      <c r="CZ11" s="1668"/>
      <c r="DA11" s="1668"/>
      <c r="DB11" s="1668"/>
      <c r="DC11" s="1668"/>
      <c r="DD11" s="1668"/>
      <c r="DE11" s="1668"/>
      <c r="DF11" s="1668"/>
      <c r="DG11" s="1668"/>
      <c r="DH11" s="1668"/>
      <c r="DI11" s="1668"/>
      <c r="DJ11" s="1668"/>
      <c r="DK11" s="1668"/>
      <c r="DL11" s="1668"/>
      <c r="DM11" s="1668"/>
      <c r="DN11" s="1668"/>
      <c r="DO11" s="1668"/>
      <c r="DP11" s="1668"/>
      <c r="DQ11" s="1668"/>
      <c r="DR11" s="1668"/>
      <c r="DS11" s="1668"/>
      <c r="DT11" s="1668"/>
      <c r="DU11" s="1668"/>
      <c r="DV11" s="1668"/>
      <c r="DW11" s="1668"/>
      <c r="DX11" s="1668"/>
      <c r="DY11" s="1668"/>
      <c r="DZ11" s="1668"/>
      <c r="EA11" s="1668"/>
      <c r="EB11" s="1668"/>
      <c r="EC11" s="1668"/>
      <c r="ED11" s="1668"/>
      <c r="EE11" s="1668"/>
      <c r="EF11" s="1668"/>
      <c r="EG11" s="1668"/>
      <c r="EH11" s="1668"/>
      <c r="EI11" s="1668"/>
      <c r="EJ11" s="1668"/>
      <c r="EK11" s="1668"/>
      <c r="EL11" s="1668"/>
      <c r="EM11" s="1668"/>
      <c r="EN11" s="1668"/>
      <c r="EO11" s="1668"/>
      <c r="EP11" s="1668"/>
      <c r="EQ11" s="1668"/>
      <c r="ER11" s="1668"/>
      <c r="ES11" s="1668"/>
      <c r="ET11" s="1668"/>
      <c r="EU11" s="1668"/>
      <c r="EV11" s="1668"/>
      <c r="EW11" s="1668"/>
      <c r="EX11" s="1668"/>
      <c r="EY11" s="1668"/>
      <c r="EZ11" s="1668"/>
      <c r="FA11" s="1668"/>
      <c r="FB11" s="1668"/>
      <c r="FC11" s="1668"/>
      <c r="FD11" s="1668"/>
      <c r="FE11" s="1668"/>
      <c r="FF11" s="1668"/>
      <c r="FG11" s="1668"/>
      <c r="FH11" s="1668"/>
      <c r="FI11" s="1668"/>
      <c r="FJ11" s="1668"/>
      <c r="FK11" s="1668"/>
      <c r="FL11" s="1668"/>
      <c r="FM11" s="1668"/>
      <c r="FN11" s="1668"/>
      <c r="FO11" s="1668"/>
      <c r="FP11" s="1668"/>
      <c r="FQ11" s="1668"/>
      <c r="FR11" s="1668"/>
      <c r="FS11" s="1668"/>
      <c r="FT11" s="1668"/>
      <c r="FU11" s="1668"/>
      <c r="FV11" s="1668"/>
      <c r="FW11" s="1668"/>
      <c r="FX11" s="1668"/>
      <c r="FY11" s="1668"/>
      <c r="FZ11" s="1668"/>
      <c r="GA11" s="1668"/>
      <c r="GB11" s="1668"/>
      <c r="GC11" s="1668"/>
      <c r="GD11" s="1668"/>
      <c r="GE11" s="1668"/>
      <c r="GF11" s="1668"/>
      <c r="GG11" s="1668"/>
      <c r="GH11" s="1668"/>
      <c r="GI11" s="1668"/>
      <c r="GJ11" s="1668"/>
      <c r="GK11" s="1668"/>
      <c r="GL11" s="1668"/>
      <c r="GM11" s="1668"/>
      <c r="GN11" s="1668"/>
      <c r="GO11" s="1668"/>
      <c r="GP11" s="1668"/>
      <c r="GQ11" s="1668"/>
      <c r="GR11" s="1668"/>
      <c r="GS11" s="1668"/>
      <c r="GT11" s="1668"/>
      <c r="GU11" s="1668"/>
      <c r="GV11" s="1668"/>
      <c r="GW11" s="1668"/>
      <c r="GX11" s="1668"/>
      <c r="GY11" s="1668"/>
      <c r="GZ11" s="1668"/>
      <c r="HA11" s="1668"/>
      <c r="HB11" s="1668"/>
      <c r="HC11" s="1668"/>
      <c r="HD11" s="1668"/>
      <c r="HE11" s="1668"/>
      <c r="HF11" s="1668"/>
      <c r="HG11" s="1668"/>
      <c r="HH11" s="1668"/>
      <c r="HI11" s="1668"/>
      <c r="HJ11" s="1668"/>
      <c r="HK11" s="1668"/>
      <c r="HL11" s="1668"/>
      <c r="HM11" s="1668"/>
      <c r="HN11" s="1668"/>
      <c r="HO11" s="1668"/>
      <c r="HP11" s="1668"/>
      <c r="HQ11" s="1668"/>
      <c r="HR11" s="1668"/>
      <c r="HS11" s="1668"/>
      <c r="HT11" s="1668"/>
      <c r="HU11" s="1668"/>
      <c r="HV11" s="1668"/>
      <c r="HW11" s="1668"/>
      <c r="HX11" s="1668"/>
      <c r="HY11" s="1668"/>
      <c r="HZ11" s="1668"/>
      <c r="IA11" s="1668"/>
      <c r="IB11" s="1668"/>
      <c r="IC11" s="1668"/>
      <c r="ID11" s="1668"/>
      <c r="IE11" s="1668"/>
      <c r="IF11" s="1668"/>
      <c r="IG11" s="1668"/>
      <c r="IH11" s="1668"/>
      <c r="II11" s="1668"/>
      <c r="IJ11" s="1668"/>
      <c r="IK11" s="1668"/>
      <c r="IL11" s="1668"/>
      <c r="IM11" s="1668"/>
      <c r="IN11" s="1668"/>
      <c r="IO11" s="1668"/>
      <c r="IP11" s="1668"/>
      <c r="IQ11" s="1668"/>
      <c r="IR11" s="1668"/>
      <c r="IS11" s="1668"/>
      <c r="IT11" s="1668"/>
      <c r="IU11" s="1668"/>
      <c r="IV11" s="1668"/>
    </row>
    <row r="12" spans="1:257">
      <c r="A12" s="1669"/>
      <c r="B12" s="1670"/>
      <c r="C12" s="1671"/>
      <c r="D12" s="1672" t="s">
        <v>1324</v>
      </c>
      <c r="E12" s="1672" t="s">
        <v>1325</v>
      </c>
      <c r="F12" s="1672" t="s">
        <v>1326</v>
      </c>
      <c r="G12" s="1672" t="s">
        <v>1327</v>
      </c>
      <c r="H12" s="1672" t="s">
        <v>1309</v>
      </c>
      <c r="I12" s="1673" t="s">
        <v>1328</v>
      </c>
      <c r="J12" s="1673" t="s">
        <v>1328</v>
      </c>
      <c r="K12" s="1669"/>
      <c r="L12" s="1670"/>
      <c r="M12" s="1671"/>
      <c r="N12" s="1670"/>
      <c r="O12" s="1673" t="s">
        <v>1329</v>
      </c>
      <c r="P12" s="1673">
        <v>0.5</v>
      </c>
      <c r="Q12" s="1673">
        <v>1</v>
      </c>
      <c r="R12" s="1673">
        <v>2</v>
      </c>
      <c r="S12" s="1673">
        <v>3</v>
      </c>
      <c r="T12" s="1673">
        <v>5</v>
      </c>
      <c r="U12" s="1673">
        <v>1</v>
      </c>
      <c r="V12" s="1673">
        <v>3</v>
      </c>
      <c r="W12" s="1673">
        <v>5</v>
      </c>
      <c r="X12" s="1670"/>
      <c r="Y12" s="1670"/>
      <c r="Z12" s="1670"/>
      <c r="AA12" s="1674"/>
      <c r="AB12" s="1674"/>
      <c r="AC12" s="1674"/>
      <c r="AD12" s="1674"/>
      <c r="AE12" s="1674"/>
      <c r="AF12" s="1674"/>
      <c r="AG12" s="1674"/>
      <c r="AH12" s="1674"/>
      <c r="AI12" s="1674"/>
      <c r="AJ12" s="1674"/>
      <c r="AK12" s="1674"/>
      <c r="AL12" s="1674"/>
      <c r="AM12" s="1674"/>
      <c r="AN12" s="1674"/>
      <c r="AO12" s="1674"/>
      <c r="AP12" s="1674"/>
      <c r="AQ12" s="1674"/>
      <c r="AR12" s="1674"/>
      <c r="AS12" s="1674"/>
      <c r="AT12" s="1674"/>
      <c r="AU12" s="1674"/>
      <c r="AV12" s="1674"/>
      <c r="AW12" s="1674"/>
      <c r="AX12" s="1674"/>
      <c r="AY12" s="1674"/>
      <c r="AZ12" s="1674"/>
      <c r="BA12" s="1674"/>
      <c r="BB12" s="1674"/>
      <c r="BC12" s="1674"/>
      <c r="BD12" s="1674"/>
      <c r="BE12" s="1674"/>
      <c r="BF12" s="1674"/>
      <c r="BG12" s="1674"/>
      <c r="BH12" s="1674"/>
      <c r="BI12" s="1674"/>
      <c r="BJ12" s="1674"/>
      <c r="BK12" s="1674"/>
      <c r="BL12" s="1674"/>
      <c r="BM12" s="1674"/>
      <c r="BN12" s="1674"/>
      <c r="BO12" s="1674"/>
      <c r="BP12" s="1674"/>
      <c r="BQ12" s="1674"/>
      <c r="BR12" s="1674"/>
      <c r="BS12" s="1674"/>
      <c r="BT12" s="1674"/>
      <c r="BU12" s="1674"/>
      <c r="BV12" s="1674"/>
      <c r="BW12" s="1674"/>
      <c r="BX12" s="1674"/>
      <c r="BY12" s="1674"/>
      <c r="BZ12" s="1674"/>
      <c r="CA12" s="1674"/>
      <c r="CB12" s="1674"/>
      <c r="CC12" s="1674"/>
      <c r="CD12" s="1674"/>
      <c r="CE12" s="1674"/>
      <c r="CF12" s="1674"/>
      <c r="CG12" s="1674"/>
      <c r="CH12" s="1674"/>
      <c r="CI12" s="1674"/>
      <c r="CJ12" s="1674"/>
      <c r="CK12" s="1674"/>
      <c r="CL12" s="1674"/>
      <c r="CM12" s="1674"/>
      <c r="CN12" s="1674"/>
      <c r="CO12" s="1674"/>
      <c r="CP12" s="1674"/>
      <c r="CQ12" s="1674"/>
      <c r="CR12" s="1674"/>
      <c r="CS12" s="1674"/>
      <c r="CT12" s="1674"/>
      <c r="CU12" s="1674"/>
      <c r="CV12" s="1674"/>
      <c r="CW12" s="1674"/>
      <c r="CX12" s="1674"/>
      <c r="CY12" s="1674"/>
      <c r="CZ12" s="1674"/>
      <c r="DA12" s="1674"/>
      <c r="DB12" s="1674"/>
      <c r="DC12" s="1674"/>
      <c r="DD12" s="1674"/>
      <c r="DE12" s="1674"/>
      <c r="DF12" s="1674"/>
      <c r="DG12" s="1674"/>
      <c r="DH12" s="1674"/>
      <c r="DI12" s="1674"/>
      <c r="DJ12" s="1674"/>
      <c r="DK12" s="1674"/>
      <c r="DL12" s="1674"/>
      <c r="DM12" s="1674"/>
      <c r="DN12" s="1674"/>
      <c r="DO12" s="1674"/>
      <c r="DP12" s="1674"/>
      <c r="DQ12" s="1674"/>
      <c r="DR12" s="1674"/>
      <c r="DS12" s="1674"/>
      <c r="DT12" s="1674"/>
      <c r="DU12" s="1674"/>
      <c r="DV12" s="1674"/>
      <c r="DW12" s="1674"/>
      <c r="DX12" s="1674"/>
      <c r="DY12" s="1674"/>
      <c r="DZ12" s="1674"/>
      <c r="EA12" s="1674"/>
      <c r="EB12" s="1674"/>
      <c r="EC12" s="1674"/>
      <c r="ED12" s="1674"/>
      <c r="EE12" s="1674"/>
      <c r="EF12" s="1674"/>
      <c r="EG12" s="1674"/>
      <c r="EH12" s="1674"/>
      <c r="EI12" s="1674"/>
      <c r="EJ12" s="1674"/>
      <c r="EK12" s="1674"/>
      <c r="EL12" s="1674"/>
      <c r="EM12" s="1674"/>
      <c r="EN12" s="1674"/>
      <c r="EO12" s="1674"/>
      <c r="EP12" s="1674"/>
      <c r="EQ12" s="1674"/>
      <c r="ER12" s="1674"/>
      <c r="ES12" s="1674"/>
      <c r="ET12" s="1674"/>
      <c r="EU12" s="1674"/>
      <c r="EV12" s="1674"/>
      <c r="EW12" s="1674"/>
      <c r="EX12" s="1674"/>
      <c r="EY12" s="1674"/>
      <c r="EZ12" s="1674"/>
      <c r="FA12" s="1674"/>
      <c r="FB12" s="1674"/>
      <c r="FC12" s="1674"/>
      <c r="FD12" s="1674"/>
      <c r="FE12" s="1674"/>
      <c r="FF12" s="1674"/>
      <c r="FG12" s="1674"/>
      <c r="FH12" s="1674"/>
      <c r="FI12" s="1674"/>
      <c r="FJ12" s="1674"/>
      <c r="FK12" s="1674"/>
      <c r="FL12" s="1674"/>
      <c r="FM12" s="1674"/>
      <c r="FN12" s="1674"/>
      <c r="FO12" s="1674"/>
      <c r="FP12" s="1674"/>
      <c r="FQ12" s="1674"/>
      <c r="FR12" s="1674"/>
      <c r="FS12" s="1674"/>
      <c r="FT12" s="1674"/>
      <c r="FU12" s="1674"/>
      <c r="FV12" s="1674"/>
      <c r="FW12" s="1674"/>
      <c r="FX12" s="1674"/>
      <c r="FY12" s="1674"/>
      <c r="FZ12" s="1674"/>
      <c r="GA12" s="1674"/>
      <c r="GB12" s="1674"/>
      <c r="GC12" s="1674"/>
      <c r="GD12" s="1674"/>
      <c r="GE12" s="1674"/>
      <c r="GF12" s="1674"/>
      <c r="GG12" s="1674"/>
      <c r="GH12" s="1674"/>
      <c r="GI12" s="1674"/>
      <c r="GJ12" s="1674"/>
      <c r="GK12" s="1674"/>
      <c r="GL12" s="1674"/>
      <c r="GM12" s="1674"/>
      <c r="GN12" s="1674"/>
      <c r="GO12" s="1674"/>
      <c r="GP12" s="1674"/>
      <c r="GQ12" s="1674"/>
      <c r="GR12" s="1674"/>
      <c r="GS12" s="1674"/>
      <c r="GT12" s="1674"/>
      <c r="GU12" s="1674"/>
      <c r="GV12" s="1674"/>
      <c r="GW12" s="1674"/>
      <c r="GX12" s="1674"/>
      <c r="GY12" s="1674"/>
      <c r="GZ12" s="1674"/>
      <c r="HA12" s="1674"/>
      <c r="HB12" s="1674"/>
      <c r="HC12" s="1674"/>
      <c r="HD12" s="1674"/>
      <c r="HE12" s="1674"/>
      <c r="HF12" s="1674"/>
      <c r="HG12" s="1674"/>
      <c r="HH12" s="1674"/>
      <c r="HI12" s="1674"/>
      <c r="HJ12" s="1674"/>
      <c r="HK12" s="1674"/>
      <c r="HL12" s="1674"/>
      <c r="HM12" s="1674"/>
      <c r="HN12" s="1674"/>
      <c r="HO12" s="1674"/>
      <c r="HP12" s="1674"/>
      <c r="HQ12" s="1674"/>
      <c r="HR12" s="1674"/>
      <c r="HS12" s="1674"/>
      <c r="HT12" s="1674"/>
      <c r="HU12" s="1674"/>
      <c r="HV12" s="1674"/>
      <c r="HW12" s="1674"/>
      <c r="HX12" s="1674"/>
      <c r="HY12" s="1674"/>
      <c r="HZ12" s="1674"/>
      <c r="IA12" s="1674"/>
      <c r="IB12" s="1674"/>
      <c r="IC12" s="1674"/>
      <c r="ID12" s="1674"/>
      <c r="IE12" s="1674"/>
      <c r="IF12" s="1674"/>
      <c r="IG12" s="1674"/>
      <c r="IH12" s="1674"/>
      <c r="II12" s="1674"/>
      <c r="IJ12" s="1674"/>
      <c r="IK12" s="1674"/>
      <c r="IL12" s="1674"/>
      <c r="IM12" s="1674"/>
      <c r="IN12" s="1674"/>
      <c r="IO12" s="1674"/>
      <c r="IP12" s="1674"/>
      <c r="IQ12" s="1674"/>
      <c r="IR12" s="1674"/>
      <c r="IS12" s="1674"/>
      <c r="IT12" s="1674"/>
      <c r="IU12" s="1674"/>
      <c r="IV12" s="1674"/>
    </row>
    <row r="13" spans="1:257" ht="14.25">
      <c r="A13" s="1675"/>
      <c r="B13" s="1676" t="s">
        <v>1330</v>
      </c>
      <c r="C13" s="1677">
        <v>42301</v>
      </c>
      <c r="D13" s="1678">
        <v>4.3499999999999996</v>
      </c>
      <c r="E13" s="1678">
        <v>4.3499999999999996</v>
      </c>
      <c r="F13" s="1678">
        <v>4.75</v>
      </c>
      <c r="G13" s="1678">
        <v>4.75</v>
      </c>
      <c r="H13" s="1678">
        <v>4.9000000000000004</v>
      </c>
      <c r="I13" s="1678">
        <v>2.75</v>
      </c>
      <c r="J13" s="1678">
        <v>3.25</v>
      </c>
      <c r="K13" s="1675"/>
      <c r="L13" s="1676" t="s">
        <v>1330</v>
      </c>
      <c r="M13" s="1679">
        <v>42301</v>
      </c>
      <c r="N13" s="1678">
        <v>0.35</v>
      </c>
      <c r="O13" s="1678">
        <v>1.1000000000000001</v>
      </c>
      <c r="P13" s="1678">
        <v>1.3</v>
      </c>
      <c r="Q13" s="1678">
        <v>1.5</v>
      </c>
      <c r="R13" s="1678">
        <v>2.1</v>
      </c>
      <c r="S13" s="1678">
        <v>2.75</v>
      </c>
      <c r="T13" s="1678"/>
      <c r="U13" s="1678"/>
      <c r="V13" s="1678"/>
      <c r="W13" s="1678"/>
      <c r="X13" s="1678"/>
      <c r="Y13" s="1678"/>
      <c r="Z13" s="1678"/>
      <c r="AA13" s="1680"/>
      <c r="AB13" s="1680"/>
      <c r="AC13" s="1680"/>
      <c r="AD13" s="1680"/>
      <c r="AE13" s="1680"/>
      <c r="AF13" s="1680"/>
      <c r="AG13" s="1680"/>
      <c r="AH13" s="1680"/>
      <c r="AI13" s="1680"/>
      <c r="AJ13" s="1680"/>
      <c r="AK13" s="1680"/>
      <c r="AL13" s="1680"/>
      <c r="AM13" s="1680"/>
      <c r="AN13" s="1680"/>
      <c r="AO13" s="1680"/>
      <c r="AP13" s="1680"/>
      <c r="AQ13" s="1680"/>
      <c r="AR13" s="1680"/>
      <c r="AS13" s="1680"/>
      <c r="AT13" s="1680"/>
      <c r="AU13" s="1680"/>
      <c r="AV13" s="1680"/>
      <c r="AW13" s="1680"/>
      <c r="AX13" s="1680"/>
      <c r="AY13" s="1680"/>
      <c r="AZ13" s="1680"/>
      <c r="BA13" s="1680"/>
      <c r="BB13" s="1680"/>
      <c r="BC13" s="1680"/>
      <c r="BD13" s="1680"/>
      <c r="BE13" s="1680"/>
      <c r="BF13" s="1680"/>
      <c r="BG13" s="1680"/>
      <c r="BH13" s="1680"/>
      <c r="BI13" s="1680"/>
      <c r="BJ13" s="1680"/>
      <c r="BK13" s="1680"/>
      <c r="BL13" s="1680"/>
      <c r="BM13" s="1680"/>
      <c r="BN13" s="1680"/>
      <c r="BO13" s="1680"/>
      <c r="BP13" s="1680"/>
      <c r="BQ13" s="1680"/>
      <c r="BR13" s="1680"/>
      <c r="BS13" s="1680"/>
      <c r="BT13" s="1680"/>
      <c r="BU13" s="1680"/>
      <c r="BV13" s="1680"/>
      <c r="BW13" s="1680"/>
      <c r="BX13" s="1680"/>
      <c r="BY13" s="1680"/>
      <c r="BZ13" s="1680"/>
      <c r="CA13" s="1680"/>
      <c r="CB13" s="1680"/>
      <c r="CC13" s="1680"/>
      <c r="CD13" s="1680"/>
      <c r="CE13" s="1680"/>
      <c r="CF13" s="1680"/>
      <c r="CG13" s="1680"/>
      <c r="CH13" s="1680"/>
      <c r="CI13" s="1680"/>
      <c r="CJ13" s="1680"/>
      <c r="CK13" s="1680"/>
      <c r="CL13" s="1680"/>
      <c r="CM13" s="1680"/>
      <c r="CN13" s="1680"/>
      <c r="CO13" s="1680"/>
      <c r="CP13" s="1680"/>
      <c r="CQ13" s="1680"/>
      <c r="CR13" s="1680"/>
      <c r="CS13" s="1680"/>
      <c r="CT13" s="1680"/>
      <c r="CU13" s="1680"/>
      <c r="CV13" s="1680"/>
      <c r="CW13" s="1680"/>
      <c r="CX13" s="1680"/>
      <c r="CY13" s="1680"/>
      <c r="CZ13" s="1680"/>
      <c r="DA13" s="1680"/>
      <c r="DB13" s="1680"/>
      <c r="DC13" s="1680"/>
      <c r="DD13" s="1680"/>
      <c r="DE13" s="1680"/>
      <c r="DF13" s="1680"/>
      <c r="DG13" s="1680"/>
      <c r="DH13" s="1680"/>
      <c r="DI13" s="1680"/>
      <c r="DJ13" s="1680"/>
      <c r="DK13" s="1680"/>
      <c r="DL13" s="1680"/>
      <c r="DM13" s="1680"/>
      <c r="DN13" s="1680"/>
      <c r="DO13" s="1680"/>
      <c r="DP13" s="1680"/>
      <c r="DQ13" s="1680"/>
      <c r="DR13" s="1680"/>
      <c r="DS13" s="1680"/>
      <c r="DT13" s="1680"/>
      <c r="DU13" s="1680"/>
      <c r="DV13" s="1680"/>
      <c r="DW13" s="1680"/>
      <c r="DX13" s="1680"/>
      <c r="DY13" s="1680"/>
      <c r="DZ13" s="1680"/>
      <c r="EA13" s="1680"/>
      <c r="EB13" s="1680"/>
      <c r="EC13" s="1680"/>
      <c r="ED13" s="1680"/>
      <c r="EE13" s="1680"/>
      <c r="EF13" s="1680"/>
      <c r="EG13" s="1680"/>
      <c r="EH13" s="1680"/>
      <c r="EI13" s="1680"/>
      <c r="EJ13" s="1680"/>
      <c r="EK13" s="1680"/>
      <c r="EL13" s="1680"/>
      <c r="EM13" s="1680"/>
      <c r="EN13" s="1680"/>
      <c r="EO13" s="1680"/>
      <c r="EP13" s="1680"/>
      <c r="EQ13" s="1680"/>
      <c r="ER13" s="1680"/>
      <c r="ES13" s="1680"/>
      <c r="ET13" s="1680"/>
      <c r="EU13" s="1680"/>
      <c r="EV13" s="1680"/>
      <c r="EW13" s="1680"/>
      <c r="EX13" s="1680"/>
      <c r="EY13" s="1680"/>
      <c r="EZ13" s="1680"/>
      <c r="FA13" s="1680"/>
      <c r="FB13" s="1680"/>
      <c r="FC13" s="1680"/>
      <c r="FD13" s="1680"/>
      <c r="FE13" s="1680"/>
      <c r="FF13" s="1680"/>
      <c r="FG13" s="1680"/>
      <c r="FH13" s="1680"/>
      <c r="FI13" s="1680"/>
      <c r="FJ13" s="1680"/>
      <c r="FK13" s="1680"/>
      <c r="FL13" s="1680"/>
      <c r="FM13" s="1680"/>
      <c r="FN13" s="1680"/>
      <c r="FO13" s="1680"/>
      <c r="FP13" s="1680"/>
      <c r="FQ13" s="1680"/>
      <c r="FR13" s="1680"/>
      <c r="FS13" s="1680"/>
      <c r="FT13" s="1680"/>
      <c r="FU13" s="1680"/>
      <c r="FV13" s="1680"/>
      <c r="FW13" s="1680"/>
      <c r="FX13" s="1680"/>
      <c r="FY13" s="1680"/>
      <c r="FZ13" s="1680"/>
      <c r="GA13" s="1680"/>
      <c r="GB13" s="1680"/>
      <c r="GC13" s="1680"/>
      <c r="GD13" s="1680"/>
      <c r="GE13" s="1680"/>
      <c r="GF13" s="1680"/>
      <c r="GG13" s="1680"/>
      <c r="GH13" s="1680"/>
      <c r="GI13" s="1680"/>
      <c r="GJ13" s="1680"/>
      <c r="GK13" s="1680"/>
      <c r="GL13" s="1680"/>
      <c r="GM13" s="1680"/>
      <c r="GN13" s="1680"/>
      <c r="GO13" s="1680"/>
      <c r="GP13" s="1680"/>
      <c r="GQ13" s="1680"/>
      <c r="GR13" s="1680"/>
      <c r="GS13" s="1680"/>
      <c r="GT13" s="1680"/>
      <c r="GU13" s="1680"/>
      <c r="GV13" s="1680"/>
      <c r="GW13" s="1680"/>
      <c r="GX13" s="1680"/>
      <c r="GY13" s="1680"/>
      <c r="GZ13" s="1680"/>
      <c r="HA13" s="1680"/>
      <c r="HB13" s="1680"/>
      <c r="HC13" s="1680"/>
      <c r="HD13" s="1680"/>
      <c r="HE13" s="1680"/>
      <c r="HF13" s="1680"/>
      <c r="HG13" s="1680"/>
      <c r="HH13" s="1680"/>
      <c r="HI13" s="1680"/>
      <c r="HJ13" s="1680"/>
      <c r="HK13" s="1680"/>
      <c r="HL13" s="1680"/>
      <c r="HM13" s="1680"/>
      <c r="HN13" s="1680"/>
      <c r="HO13" s="1680"/>
      <c r="HP13" s="1680"/>
      <c r="HQ13" s="1680"/>
      <c r="HR13" s="1680"/>
      <c r="HS13" s="1680"/>
      <c r="HT13" s="1680"/>
      <c r="HU13" s="1680"/>
      <c r="HV13" s="1680"/>
      <c r="HW13" s="1680"/>
      <c r="HX13" s="1680"/>
      <c r="HY13" s="1680"/>
      <c r="HZ13" s="1680"/>
      <c r="IA13" s="1680"/>
      <c r="IB13" s="1680"/>
      <c r="IC13" s="1680"/>
      <c r="ID13" s="1680"/>
      <c r="IE13" s="1680"/>
      <c r="IF13" s="1680"/>
      <c r="IG13" s="1680"/>
      <c r="IH13" s="1680"/>
      <c r="II13" s="1680"/>
      <c r="IJ13" s="1680"/>
      <c r="IK13" s="1680"/>
      <c r="IL13" s="1680"/>
      <c r="IM13" s="1680"/>
      <c r="IN13" s="1680"/>
      <c r="IO13" s="1680"/>
      <c r="IP13" s="1680"/>
      <c r="IQ13" s="1680"/>
      <c r="IR13" s="1680"/>
      <c r="IS13" s="1680"/>
      <c r="IT13" s="1680"/>
      <c r="IU13" s="1680"/>
      <c r="IV13" s="1680"/>
      <c r="IW13" s="1681"/>
    </row>
    <row r="14" spans="1:257">
      <c r="B14" s="1682"/>
      <c r="C14" s="1683">
        <v>42242</v>
      </c>
      <c r="D14" s="1682">
        <v>4.5999999999999996</v>
      </c>
      <c r="E14" s="1682">
        <v>4.5999999999999996</v>
      </c>
      <c r="F14" s="1682">
        <v>5</v>
      </c>
      <c r="G14" s="1682">
        <v>5</v>
      </c>
      <c r="H14" s="1682">
        <v>5.15</v>
      </c>
      <c r="I14" s="1682">
        <v>2.75</v>
      </c>
      <c r="J14" s="1682">
        <v>3.25</v>
      </c>
      <c r="L14" s="1682"/>
      <c r="M14" s="1683">
        <v>42242</v>
      </c>
      <c r="N14" s="1682">
        <v>0.35</v>
      </c>
      <c r="O14" s="1682">
        <v>1.35</v>
      </c>
      <c r="P14" s="1682">
        <v>1.55</v>
      </c>
      <c r="Q14" s="1682">
        <v>1.75</v>
      </c>
      <c r="R14" s="1682">
        <v>2.35</v>
      </c>
      <c r="S14" s="1682">
        <v>3</v>
      </c>
      <c r="T14" s="1682"/>
      <c r="U14" s="1682"/>
      <c r="V14" s="1682"/>
      <c r="W14" s="1682"/>
      <c r="X14" s="1682"/>
      <c r="Y14" s="1682"/>
      <c r="Z14" s="1682"/>
    </row>
    <row r="15" spans="1:257">
      <c r="B15" s="1682"/>
      <c r="C15" s="1683">
        <v>42183</v>
      </c>
      <c r="D15" s="1682">
        <v>4.8499999999999996</v>
      </c>
      <c r="E15" s="1682">
        <v>4.8499999999999996</v>
      </c>
      <c r="F15" s="1682">
        <v>5.25</v>
      </c>
      <c r="G15" s="1682">
        <v>5.25</v>
      </c>
      <c r="H15" s="1682">
        <v>5.4</v>
      </c>
      <c r="I15" s="1682">
        <v>3</v>
      </c>
      <c r="J15" s="1682">
        <v>3.5</v>
      </c>
      <c r="L15" s="1682"/>
      <c r="M15" s="1683">
        <v>42183</v>
      </c>
      <c r="N15" s="1682">
        <v>0.35</v>
      </c>
      <c r="O15" s="1682">
        <v>1.6</v>
      </c>
      <c r="P15" s="1682">
        <v>1.8</v>
      </c>
      <c r="Q15" s="1682">
        <v>2</v>
      </c>
      <c r="R15" s="1682">
        <v>2.6</v>
      </c>
      <c r="S15" s="1682">
        <v>3.25</v>
      </c>
      <c r="T15" s="1682"/>
      <c r="U15" s="1682"/>
      <c r="V15" s="1682"/>
      <c r="W15" s="1682"/>
      <c r="X15" s="1682"/>
      <c r="Y15" s="1682"/>
      <c r="Z15" s="1682"/>
    </row>
    <row r="16" spans="1:257">
      <c r="B16" s="1682"/>
      <c r="C16" s="1683">
        <v>42135</v>
      </c>
      <c r="D16" s="1682">
        <v>5.0999999999999996</v>
      </c>
      <c r="E16" s="1682">
        <v>5.0999999999999996</v>
      </c>
      <c r="F16" s="1682">
        <v>5.5</v>
      </c>
      <c r="G16" s="1682">
        <v>5.5</v>
      </c>
      <c r="H16" s="1682">
        <v>5.65</v>
      </c>
      <c r="I16" s="1682">
        <v>3.25</v>
      </c>
      <c r="J16" s="1682">
        <v>3.75</v>
      </c>
      <c r="L16" s="1682"/>
      <c r="M16" s="1683">
        <v>42135</v>
      </c>
      <c r="N16" s="1682">
        <v>0.35</v>
      </c>
      <c r="O16" s="1682">
        <v>1.85</v>
      </c>
      <c r="P16" s="1682">
        <v>2.0499999999999998</v>
      </c>
      <c r="Q16" s="1682">
        <v>2.25</v>
      </c>
      <c r="R16" s="1682">
        <v>2.85</v>
      </c>
      <c r="S16" s="1682">
        <v>3.5</v>
      </c>
      <c r="T16" s="1682"/>
      <c r="U16" s="1682"/>
      <c r="V16" s="1682"/>
      <c r="W16" s="1682"/>
      <c r="X16" s="1682"/>
      <c r="Y16" s="1682"/>
      <c r="Z16" s="1682"/>
    </row>
    <row r="17" spans="2:26">
      <c r="B17" s="1682"/>
      <c r="C17" s="1683">
        <v>42064</v>
      </c>
      <c r="D17" s="1682">
        <v>5.35</v>
      </c>
      <c r="E17" s="1682">
        <v>5.35</v>
      </c>
      <c r="F17" s="1682">
        <v>5.75</v>
      </c>
      <c r="G17" s="1682">
        <v>5.75</v>
      </c>
      <c r="H17" s="1682">
        <v>5.9</v>
      </c>
      <c r="I17" s="1682"/>
      <c r="J17" s="1682"/>
      <c r="L17" s="1682"/>
      <c r="M17" s="1683">
        <v>42064</v>
      </c>
      <c r="N17" s="1682">
        <v>0.35</v>
      </c>
      <c r="O17" s="1682">
        <v>2.1</v>
      </c>
      <c r="P17" s="1682">
        <v>2.2999999999999998</v>
      </c>
      <c r="Q17" s="1682">
        <v>2.5</v>
      </c>
      <c r="R17" s="1682">
        <v>3.1</v>
      </c>
      <c r="S17" s="1682">
        <v>3.75</v>
      </c>
      <c r="T17" s="1682">
        <v>4.5</v>
      </c>
      <c r="U17" s="1682">
        <v>2.35</v>
      </c>
      <c r="V17" s="1682">
        <v>2.5499999999999998</v>
      </c>
      <c r="W17" s="1682">
        <v>2.75</v>
      </c>
      <c r="X17" s="1682"/>
      <c r="Y17" s="1682">
        <v>0.8</v>
      </c>
      <c r="Z17" s="1682">
        <v>1.35</v>
      </c>
    </row>
    <row r="18" spans="2:26" ht="15">
      <c r="B18" s="1682"/>
      <c r="C18" s="1683">
        <v>41965</v>
      </c>
      <c r="D18" s="1682">
        <v>5.6</v>
      </c>
      <c r="E18" s="1682">
        <v>5.6</v>
      </c>
      <c r="F18" s="1682">
        <v>6</v>
      </c>
      <c r="G18" s="1682">
        <v>6</v>
      </c>
      <c r="H18" s="1682">
        <v>6.15</v>
      </c>
      <c r="I18" s="1682"/>
      <c r="J18" s="1682"/>
      <c r="L18" s="1682"/>
      <c r="M18" s="1683">
        <v>41965</v>
      </c>
      <c r="N18" s="1682">
        <v>0.35</v>
      </c>
      <c r="O18" s="1682">
        <v>2.35</v>
      </c>
      <c r="P18" s="1682">
        <v>2.5499999999999998</v>
      </c>
      <c r="Q18" s="1682">
        <v>2.75</v>
      </c>
      <c r="R18" s="1682">
        <v>3.35</v>
      </c>
      <c r="S18" s="1682">
        <v>4</v>
      </c>
      <c r="T18" s="1682">
        <v>4.75</v>
      </c>
      <c r="U18" s="1684">
        <v>2.35</v>
      </c>
      <c r="V18" s="1684">
        <v>2.5499999999999998</v>
      </c>
      <c r="W18" s="1684">
        <v>2.75</v>
      </c>
      <c r="X18" s="1682"/>
      <c r="Y18" s="1684">
        <v>0.8</v>
      </c>
      <c r="Z18" s="1684">
        <v>1.35</v>
      </c>
    </row>
    <row r="19" spans="2:26">
      <c r="B19" s="1682"/>
      <c r="C19" s="1683">
        <v>41096</v>
      </c>
      <c r="D19" s="1682">
        <v>5.6</v>
      </c>
      <c r="E19" s="1682">
        <v>6</v>
      </c>
      <c r="F19" s="1682">
        <v>6.15</v>
      </c>
      <c r="G19" s="1682">
        <v>6.4</v>
      </c>
      <c r="H19" s="1682">
        <v>6.55</v>
      </c>
      <c r="I19" s="1682">
        <v>4</v>
      </c>
      <c r="J19" s="1682">
        <v>4.5</v>
      </c>
      <c r="L19" s="1682"/>
      <c r="M19" s="1683">
        <v>41096</v>
      </c>
      <c r="N19" s="1682">
        <v>0.35</v>
      </c>
      <c r="O19" s="1682">
        <v>2.6</v>
      </c>
      <c r="P19" s="1682">
        <v>2.8</v>
      </c>
      <c r="Q19" s="1682">
        <v>3</v>
      </c>
      <c r="R19" s="1682">
        <v>3.75</v>
      </c>
      <c r="S19" s="1682">
        <v>4.25</v>
      </c>
      <c r="T19" s="1682">
        <v>4.75</v>
      </c>
      <c r="U19" s="1682">
        <v>2.85</v>
      </c>
      <c r="V19" s="1682">
        <v>2.9</v>
      </c>
      <c r="W19" s="1682">
        <v>3</v>
      </c>
      <c r="X19" s="1682">
        <v>1.1499999999999999</v>
      </c>
      <c r="Y19" s="1682">
        <v>0.8</v>
      </c>
      <c r="Z19" s="1682">
        <v>1.35</v>
      </c>
    </row>
    <row r="20" spans="2:26">
      <c r="B20" s="1682"/>
      <c r="C20" s="1683">
        <v>41068</v>
      </c>
      <c r="D20" s="1682">
        <v>5.85</v>
      </c>
      <c r="E20" s="1682">
        <v>6.31</v>
      </c>
      <c r="F20" s="1682">
        <v>6.4</v>
      </c>
      <c r="G20" s="1682">
        <v>6.65</v>
      </c>
      <c r="H20" s="1682">
        <v>6.8</v>
      </c>
      <c r="I20" s="1682">
        <v>4.2</v>
      </c>
      <c r="J20" s="1682">
        <v>4.7</v>
      </c>
      <c r="L20" s="1682"/>
      <c r="M20" s="1683">
        <v>41068</v>
      </c>
      <c r="N20" s="1682">
        <v>0.4</v>
      </c>
      <c r="O20" s="1682">
        <v>2.85</v>
      </c>
      <c r="P20" s="1682">
        <v>3.05</v>
      </c>
      <c r="Q20" s="1682">
        <v>3.25</v>
      </c>
      <c r="R20" s="1682">
        <v>4.0999999999999996</v>
      </c>
      <c r="S20" s="1682">
        <v>4.6500000000000004</v>
      </c>
      <c r="T20" s="1682">
        <v>5.0999999999999996</v>
      </c>
      <c r="U20" s="1682">
        <v>3.1</v>
      </c>
      <c r="V20" s="1682">
        <v>3.15</v>
      </c>
      <c r="W20" s="1682">
        <v>3.25</v>
      </c>
      <c r="X20" s="1682">
        <v>1.31</v>
      </c>
      <c r="Y20" s="1682">
        <v>0.94</v>
      </c>
      <c r="Z20" s="1682">
        <v>1.49</v>
      </c>
    </row>
    <row r="21" spans="2:26">
      <c r="B21" s="1682"/>
      <c r="C21" s="1683">
        <v>40731</v>
      </c>
      <c r="D21" s="1682">
        <v>6.1</v>
      </c>
      <c r="E21" s="1682">
        <v>6.56</v>
      </c>
      <c r="F21" s="1682">
        <v>6.65</v>
      </c>
      <c r="G21" s="1682">
        <v>6.9</v>
      </c>
      <c r="H21" s="1682">
        <v>7.05</v>
      </c>
      <c r="I21" s="1682">
        <v>4.45</v>
      </c>
      <c r="J21" s="1682">
        <v>4.9000000000000004</v>
      </c>
      <c r="L21" s="1682"/>
      <c r="M21" s="1683">
        <v>40731</v>
      </c>
      <c r="N21" s="1682">
        <v>0.5</v>
      </c>
      <c r="O21" s="1682">
        <v>3.1</v>
      </c>
      <c r="P21" s="1682">
        <v>3.3</v>
      </c>
      <c r="Q21" s="1682">
        <v>3.5</v>
      </c>
      <c r="R21" s="1682">
        <v>4.4000000000000004</v>
      </c>
      <c r="S21" s="1682">
        <v>5</v>
      </c>
      <c r="T21" s="1682">
        <v>5.5</v>
      </c>
      <c r="U21" s="1682">
        <v>3.1</v>
      </c>
      <c r="V21" s="1682">
        <v>3.3</v>
      </c>
      <c r="W21" s="1682">
        <v>3.5</v>
      </c>
      <c r="X21" s="1682">
        <v>1.31</v>
      </c>
      <c r="Y21" s="1682">
        <v>0.95</v>
      </c>
      <c r="Z21" s="1682">
        <v>1.49</v>
      </c>
    </row>
    <row r="22" spans="2:26">
      <c r="B22" s="1682"/>
      <c r="C22" s="1683">
        <v>40639</v>
      </c>
      <c r="D22" s="1682">
        <v>5.85</v>
      </c>
      <c r="E22" s="1682">
        <v>6.31</v>
      </c>
      <c r="F22" s="1682">
        <v>6.4</v>
      </c>
      <c r="G22" s="1682">
        <v>6.65</v>
      </c>
      <c r="H22" s="1682">
        <v>6.8</v>
      </c>
      <c r="I22" s="1682">
        <v>4.2</v>
      </c>
      <c r="J22" s="1682">
        <v>4.7</v>
      </c>
      <c r="L22" s="1682"/>
      <c r="M22" s="1683">
        <v>40639</v>
      </c>
      <c r="N22" s="1682">
        <v>0.5</v>
      </c>
      <c r="O22" s="1682">
        <v>2.85</v>
      </c>
      <c r="P22" s="1682">
        <v>3.05</v>
      </c>
      <c r="Q22" s="1682">
        <v>3.25</v>
      </c>
      <c r="R22" s="1682">
        <v>4.1500000000000004</v>
      </c>
      <c r="S22" s="1682">
        <v>4.75</v>
      </c>
      <c r="T22" s="1682">
        <v>5.25</v>
      </c>
      <c r="U22" s="1682">
        <v>2.85</v>
      </c>
      <c r="V22" s="1682">
        <v>3.05</v>
      </c>
      <c r="W22" s="1682">
        <v>3.25</v>
      </c>
      <c r="X22" s="1682">
        <v>1.31</v>
      </c>
      <c r="Y22" s="1682">
        <v>0.95</v>
      </c>
      <c r="Z22" s="1682">
        <v>1.49</v>
      </c>
    </row>
    <row r="23" spans="2:26">
      <c r="B23" s="1682"/>
      <c r="C23" s="1683">
        <v>40583</v>
      </c>
      <c r="D23" s="1682">
        <v>5.6</v>
      </c>
      <c r="E23" s="1682">
        <v>6.06</v>
      </c>
      <c r="F23" s="1682">
        <v>6.1</v>
      </c>
      <c r="G23" s="1682">
        <v>6.45</v>
      </c>
      <c r="H23" s="1682">
        <v>6.6</v>
      </c>
      <c r="I23" s="1682">
        <v>4</v>
      </c>
      <c r="J23" s="1682">
        <v>4.5</v>
      </c>
      <c r="L23" s="1682"/>
      <c r="M23" s="1683">
        <v>40583</v>
      </c>
      <c r="N23" s="1682">
        <v>0.4</v>
      </c>
      <c r="O23" s="1682">
        <v>2.6</v>
      </c>
      <c r="P23" s="1682">
        <v>2.8</v>
      </c>
      <c r="Q23" s="1682">
        <v>3</v>
      </c>
      <c r="R23" s="1682">
        <v>3.9</v>
      </c>
      <c r="S23" s="1682">
        <v>4.5</v>
      </c>
      <c r="T23" s="1682">
        <v>5</v>
      </c>
      <c r="U23" s="1682">
        <v>2.6</v>
      </c>
      <c r="V23" s="1682">
        <v>2.8</v>
      </c>
      <c r="W23" s="1682">
        <v>3</v>
      </c>
      <c r="X23" s="1682">
        <v>1.21</v>
      </c>
      <c r="Y23" s="1682">
        <v>0.85</v>
      </c>
      <c r="Z23" s="1682">
        <v>1.39</v>
      </c>
    </row>
    <row r="24" spans="2:26">
      <c r="B24" s="1682"/>
      <c r="C24" s="1683">
        <v>40538</v>
      </c>
      <c r="D24" s="1682">
        <v>5.35</v>
      </c>
      <c r="E24" s="1682">
        <v>5.81</v>
      </c>
      <c r="F24" s="1682">
        <v>5.85</v>
      </c>
      <c r="G24" s="1682">
        <v>6.22</v>
      </c>
      <c r="H24" s="1682">
        <v>6.4</v>
      </c>
      <c r="I24" s="1682">
        <v>3.75</v>
      </c>
      <c r="J24" s="1682">
        <v>4.3</v>
      </c>
      <c r="L24" s="1682"/>
      <c r="M24" s="1683">
        <v>40538</v>
      </c>
      <c r="N24" s="1682">
        <v>0.36</v>
      </c>
      <c r="O24" s="1682">
        <v>2.25</v>
      </c>
      <c r="P24" s="1682">
        <v>2.5</v>
      </c>
      <c r="Q24" s="1682">
        <v>2.75</v>
      </c>
      <c r="R24" s="1682">
        <v>3.55</v>
      </c>
      <c r="S24" s="1682">
        <v>4.1500000000000004</v>
      </c>
      <c r="T24" s="1682">
        <v>4.55</v>
      </c>
      <c r="U24" s="1682">
        <v>2.16</v>
      </c>
      <c r="V24" s="1682">
        <v>2.5</v>
      </c>
      <c r="W24" s="1682">
        <v>2.85</v>
      </c>
      <c r="X24" s="1682">
        <v>1.17</v>
      </c>
      <c r="Y24" s="1682">
        <v>0.81</v>
      </c>
      <c r="Z24" s="1682">
        <v>1.35</v>
      </c>
    </row>
    <row r="25" spans="2:26">
      <c r="B25" s="1682"/>
      <c r="C25" s="1683">
        <v>40471</v>
      </c>
      <c r="D25" s="1682">
        <v>5.0999999999999996</v>
      </c>
      <c r="E25" s="1682">
        <v>5.56</v>
      </c>
      <c r="F25" s="1682">
        <v>5.6</v>
      </c>
      <c r="G25" s="1682">
        <v>5.96</v>
      </c>
      <c r="H25" s="1682">
        <v>6.14</v>
      </c>
      <c r="I25" s="1682">
        <v>3.5</v>
      </c>
      <c r="J25" s="1682">
        <v>4.05</v>
      </c>
      <c r="L25" s="1682"/>
      <c r="M25" s="1683">
        <v>40471</v>
      </c>
      <c r="N25" s="1682">
        <v>0.36</v>
      </c>
      <c r="O25" s="1682">
        <v>1.91</v>
      </c>
      <c r="P25" s="1682">
        <v>2.2000000000000002</v>
      </c>
      <c r="Q25" s="1682">
        <v>2.5</v>
      </c>
      <c r="R25" s="1682">
        <v>3.25</v>
      </c>
      <c r="S25" s="1682">
        <v>3.85</v>
      </c>
      <c r="T25" s="1682">
        <v>4.2</v>
      </c>
      <c r="U25" s="1682">
        <v>1.91</v>
      </c>
      <c r="V25" s="1682">
        <v>2.2000000000000002</v>
      </c>
      <c r="W25" s="1682">
        <v>2.5</v>
      </c>
      <c r="X25" s="1682">
        <v>1.17</v>
      </c>
      <c r="Y25" s="1682">
        <v>0.81</v>
      </c>
      <c r="Z25" s="1682">
        <v>1.35</v>
      </c>
    </row>
    <row r="26" spans="2:26">
      <c r="B26" s="1682"/>
      <c r="C26" s="1683">
        <v>39805</v>
      </c>
      <c r="D26" s="1682">
        <v>4.8600000000000003</v>
      </c>
      <c r="E26" s="1682">
        <v>5.31</v>
      </c>
      <c r="F26" s="1682">
        <v>5.4</v>
      </c>
      <c r="G26" s="1682">
        <v>5.76</v>
      </c>
      <c r="H26" s="1682">
        <v>5.94</v>
      </c>
      <c r="I26" s="1682">
        <v>3.33</v>
      </c>
      <c r="J26" s="1682">
        <v>3.87</v>
      </c>
      <c r="L26" s="1682"/>
      <c r="M26" s="1683">
        <v>39805</v>
      </c>
      <c r="N26" s="1682">
        <v>0.36</v>
      </c>
      <c r="O26" s="1682">
        <v>1.71</v>
      </c>
      <c r="P26" s="1682">
        <v>1.98</v>
      </c>
      <c r="Q26" s="1682">
        <v>2.25</v>
      </c>
      <c r="R26" s="1682">
        <v>2.79</v>
      </c>
      <c r="S26" s="1682">
        <v>3.33</v>
      </c>
      <c r="T26" s="1682">
        <v>3.6</v>
      </c>
      <c r="U26" s="1682">
        <v>1.71</v>
      </c>
      <c r="V26" s="1682">
        <v>1.98</v>
      </c>
      <c r="W26" s="1682">
        <v>2.25</v>
      </c>
      <c r="X26" s="1682">
        <v>1.17</v>
      </c>
      <c r="Y26" s="1682">
        <v>0.81</v>
      </c>
      <c r="Z26" s="1682">
        <v>1.35</v>
      </c>
    </row>
    <row r="27" spans="2:26">
      <c r="B27" s="1682"/>
      <c r="C27" s="1683">
        <v>39779</v>
      </c>
      <c r="D27" s="1682">
        <v>5.04</v>
      </c>
      <c r="E27" s="1682">
        <v>5.58</v>
      </c>
      <c r="F27" s="1682">
        <v>5.67</v>
      </c>
      <c r="G27" s="1682">
        <v>5.94</v>
      </c>
      <c r="H27" s="1682">
        <v>6.12</v>
      </c>
      <c r="I27" s="1682">
        <v>3.51</v>
      </c>
      <c r="J27" s="1682">
        <v>4.05</v>
      </c>
      <c r="L27" s="1682"/>
      <c r="M27" s="1683">
        <v>39779</v>
      </c>
      <c r="N27" s="1682">
        <v>0.36</v>
      </c>
      <c r="O27" s="1682">
        <v>1.98</v>
      </c>
      <c r="P27" s="1682">
        <v>2.25</v>
      </c>
      <c r="Q27" s="1682">
        <v>2.52</v>
      </c>
      <c r="R27" s="1682">
        <v>3.06</v>
      </c>
      <c r="S27" s="1682">
        <v>3.6</v>
      </c>
      <c r="T27" s="1682">
        <v>3.87</v>
      </c>
      <c r="U27" s="1682">
        <v>1.98</v>
      </c>
      <c r="V27" s="1682">
        <v>2.25</v>
      </c>
      <c r="W27" s="1682">
        <v>2.52</v>
      </c>
      <c r="X27" s="1682">
        <v>1.17</v>
      </c>
      <c r="Y27" s="1682">
        <v>0.81</v>
      </c>
      <c r="Z27" s="1682">
        <v>1.35</v>
      </c>
    </row>
    <row r="28" spans="2:26">
      <c r="B28" s="1682"/>
      <c r="C28" s="1683">
        <v>39751</v>
      </c>
      <c r="D28" s="1682">
        <v>6.03</v>
      </c>
      <c r="E28" s="1682">
        <v>6.66</v>
      </c>
      <c r="F28" s="1682">
        <v>6.75</v>
      </c>
      <c r="G28" s="1682">
        <v>7.02</v>
      </c>
      <c r="H28" s="1682">
        <v>7.2</v>
      </c>
      <c r="I28" s="1682">
        <v>4.05</v>
      </c>
      <c r="J28" s="1682">
        <v>4.59</v>
      </c>
      <c r="L28" s="1682"/>
      <c r="M28" s="1683">
        <v>39751</v>
      </c>
      <c r="N28" s="1682">
        <v>0.72</v>
      </c>
      <c r="O28" s="1682">
        <v>2.88</v>
      </c>
      <c r="P28" s="1682">
        <v>3.24</v>
      </c>
      <c r="Q28" s="1682">
        <v>3.6</v>
      </c>
      <c r="R28" s="1682">
        <v>4.1399999999999997</v>
      </c>
      <c r="S28" s="1682">
        <v>4.7699999999999996</v>
      </c>
      <c r="T28" s="1682">
        <v>5.13</v>
      </c>
      <c r="U28" s="1682">
        <v>2.88</v>
      </c>
      <c r="V28" s="1682">
        <v>3.24</v>
      </c>
      <c r="W28" s="1682">
        <v>3.6</v>
      </c>
      <c r="X28" s="1682">
        <v>1.53</v>
      </c>
      <c r="Y28" s="1682">
        <v>1.17</v>
      </c>
      <c r="Z28" s="1682">
        <v>1.71</v>
      </c>
    </row>
    <row r="29" spans="2:26">
      <c r="B29" s="1682"/>
      <c r="C29" s="1685">
        <v>39748</v>
      </c>
      <c r="D29" s="1682">
        <v>6.12</v>
      </c>
      <c r="E29" s="1682">
        <v>6.93</v>
      </c>
      <c r="F29" s="1682">
        <v>7.02</v>
      </c>
      <c r="G29" s="1682">
        <v>7.29</v>
      </c>
      <c r="H29" s="1682">
        <v>7.47</v>
      </c>
      <c r="I29" s="1682">
        <v>4.05</v>
      </c>
      <c r="J29" s="1682">
        <v>4.59</v>
      </c>
      <c r="L29" s="1682"/>
      <c r="M29" s="1685">
        <v>39736</v>
      </c>
      <c r="N29" s="1682">
        <v>0.72</v>
      </c>
      <c r="O29" s="1682">
        <v>3.15</v>
      </c>
      <c r="P29" s="1682">
        <v>3.51</v>
      </c>
      <c r="Q29" s="1682">
        <v>3.87</v>
      </c>
      <c r="R29" s="1682">
        <v>4.41</v>
      </c>
      <c r="S29" s="1682">
        <v>5.13</v>
      </c>
      <c r="T29" s="1682">
        <v>5.58</v>
      </c>
      <c r="U29" s="1682">
        <v>3.15</v>
      </c>
      <c r="V29" s="1682">
        <v>3.51</v>
      </c>
      <c r="W29" s="1682">
        <v>3.87</v>
      </c>
      <c r="X29" s="1682">
        <v>1.53</v>
      </c>
      <c r="Y29" s="1682">
        <v>1.17</v>
      </c>
      <c r="Z29" s="1682">
        <v>1.71</v>
      </c>
    </row>
    <row r="30" spans="2:26">
      <c r="B30" s="1682"/>
      <c r="C30" s="1683">
        <v>39730</v>
      </c>
      <c r="D30" s="1682">
        <v>6.12</v>
      </c>
      <c r="E30" s="1682">
        <v>6.93</v>
      </c>
      <c r="F30" s="1682">
        <v>7.02</v>
      </c>
      <c r="G30" s="1682">
        <v>7.29</v>
      </c>
      <c r="H30" s="1682">
        <v>7.47</v>
      </c>
      <c r="I30" s="1682">
        <v>4.32</v>
      </c>
      <c r="J30" s="1682">
        <v>4.8600000000000003</v>
      </c>
      <c r="L30" s="1682"/>
      <c r="M30" s="1683">
        <v>39730</v>
      </c>
      <c r="N30" s="1682">
        <v>0.72</v>
      </c>
      <c r="O30" s="1682">
        <v>3.15</v>
      </c>
      <c r="P30" s="1682">
        <v>3.51</v>
      </c>
      <c r="Q30" s="1682">
        <v>3.87</v>
      </c>
      <c r="R30" s="1682">
        <v>4.41</v>
      </c>
      <c r="S30" s="1682">
        <v>5.13</v>
      </c>
      <c r="T30" s="1682">
        <v>5.58</v>
      </c>
      <c r="U30" s="1682">
        <v>3.15</v>
      </c>
      <c r="V30" s="1682">
        <v>3.51</v>
      </c>
      <c r="W30" s="1682">
        <v>3.87</v>
      </c>
      <c r="X30" s="1682">
        <v>1.53</v>
      </c>
      <c r="Y30" s="1682">
        <v>1.17</v>
      </c>
      <c r="Z30" s="1682">
        <v>1.71</v>
      </c>
    </row>
    <row r="31" spans="2:26">
      <c r="B31" s="1682"/>
      <c r="C31" s="1683">
        <v>39707</v>
      </c>
      <c r="D31" s="1682">
        <v>6.21</v>
      </c>
      <c r="E31" s="1682">
        <v>7.2</v>
      </c>
      <c r="F31" s="1682">
        <v>7.29</v>
      </c>
      <c r="G31" s="1682">
        <v>7.56</v>
      </c>
      <c r="H31" s="1682">
        <v>7.74</v>
      </c>
      <c r="I31" s="1682">
        <v>4.59</v>
      </c>
      <c r="J31" s="1682">
        <v>5.13</v>
      </c>
      <c r="L31" s="1682"/>
      <c r="M31" s="1683">
        <v>39437</v>
      </c>
      <c r="N31" s="1682">
        <v>0.72</v>
      </c>
      <c r="O31" s="1682">
        <v>3.33</v>
      </c>
      <c r="P31" s="1682">
        <v>3.78</v>
      </c>
      <c r="Q31" s="1682">
        <v>4.1399999999999997</v>
      </c>
      <c r="R31" s="1682">
        <v>4.68</v>
      </c>
      <c r="S31" s="1682">
        <v>5.4</v>
      </c>
      <c r="T31" s="1682">
        <v>5.85</v>
      </c>
      <c r="U31" s="1682">
        <v>3.33</v>
      </c>
      <c r="V31" s="1682">
        <v>3.78</v>
      </c>
      <c r="W31" s="1682">
        <v>4.1399999999999997</v>
      </c>
      <c r="X31" s="1682">
        <v>1.53</v>
      </c>
      <c r="Y31" s="1682">
        <v>1.17</v>
      </c>
      <c r="Z31" s="1682">
        <v>1.71</v>
      </c>
    </row>
    <row r="32" spans="2:26">
      <c r="B32" s="1682"/>
      <c r="C32" s="1683">
        <v>39437</v>
      </c>
      <c r="D32" s="1682">
        <v>6.57</v>
      </c>
      <c r="E32" s="1682">
        <v>7.47</v>
      </c>
      <c r="F32" s="1682">
        <v>7.56</v>
      </c>
      <c r="G32" s="1682">
        <v>7.74</v>
      </c>
      <c r="H32" s="1682">
        <v>7.83</v>
      </c>
      <c r="I32" s="1682">
        <v>4.7699999999999996</v>
      </c>
      <c r="J32" s="1682">
        <v>5.22</v>
      </c>
      <c r="L32" s="1682"/>
      <c r="M32" s="1683">
        <v>39340</v>
      </c>
      <c r="N32" s="1682">
        <v>0.81</v>
      </c>
      <c r="O32" s="1682">
        <v>2.88</v>
      </c>
      <c r="P32" s="1682">
        <v>3.42</v>
      </c>
      <c r="Q32" s="1682">
        <v>3.87</v>
      </c>
      <c r="R32" s="1682">
        <v>4.5</v>
      </c>
      <c r="S32" s="1682">
        <v>5.22</v>
      </c>
      <c r="T32" s="1682">
        <v>5.76</v>
      </c>
      <c r="U32" s="1682">
        <v>2.88</v>
      </c>
      <c r="V32" s="1682">
        <v>3.42</v>
      </c>
      <c r="W32" s="1682">
        <v>3.87</v>
      </c>
      <c r="X32" s="1682">
        <v>1.53</v>
      </c>
      <c r="Y32" s="1682">
        <v>1.17</v>
      </c>
      <c r="Z32" s="1682">
        <v>1.71</v>
      </c>
    </row>
    <row r="33" spans="2:26">
      <c r="B33" s="1682"/>
      <c r="C33" s="1683">
        <v>39340</v>
      </c>
      <c r="D33" s="1682">
        <v>6.48</v>
      </c>
      <c r="E33" s="1682">
        <v>7.29</v>
      </c>
      <c r="F33" s="1682">
        <v>7.47</v>
      </c>
      <c r="G33" s="1682">
        <v>7.65</v>
      </c>
      <c r="H33" s="1682">
        <v>7.83</v>
      </c>
      <c r="I33" s="1682">
        <v>4.7699999999999996</v>
      </c>
      <c r="J33" s="1682">
        <v>5.22</v>
      </c>
      <c r="L33" s="1682"/>
      <c r="M33" s="1683">
        <v>39316</v>
      </c>
      <c r="N33" s="1682">
        <v>0.81</v>
      </c>
      <c r="O33" s="1682">
        <v>2.61</v>
      </c>
      <c r="P33" s="1682">
        <v>3.15</v>
      </c>
      <c r="Q33" s="1682">
        <v>3.6</v>
      </c>
      <c r="R33" s="1682">
        <v>4.2300000000000004</v>
      </c>
      <c r="S33" s="1682">
        <v>4.95</v>
      </c>
      <c r="T33" s="1682">
        <v>5.49</v>
      </c>
      <c r="U33" s="1682">
        <v>2.61</v>
      </c>
      <c r="V33" s="1682">
        <v>3.15</v>
      </c>
      <c r="W33" s="1682">
        <v>3.6</v>
      </c>
      <c r="X33" s="1682">
        <v>1.53</v>
      </c>
      <c r="Y33" s="1682">
        <v>1.17</v>
      </c>
      <c r="Z33" s="1682">
        <v>1.71</v>
      </c>
    </row>
    <row r="34" spans="2:26">
      <c r="B34" s="1682"/>
      <c r="C34" s="1683">
        <v>39316</v>
      </c>
      <c r="D34" s="1682">
        <v>6.21</v>
      </c>
      <c r="E34" s="1682">
        <v>7.02</v>
      </c>
      <c r="F34" s="1682">
        <v>7.2</v>
      </c>
      <c r="G34" s="1682">
        <v>7.38</v>
      </c>
      <c r="H34" s="1682">
        <v>7.56</v>
      </c>
      <c r="I34" s="1682">
        <v>4.59</v>
      </c>
      <c r="J34" s="1682">
        <v>5.04</v>
      </c>
      <c r="L34" s="1682"/>
      <c r="M34" s="1683">
        <v>39284</v>
      </c>
      <c r="N34" s="1682">
        <v>0.81</v>
      </c>
      <c r="O34" s="1682">
        <v>2.34</v>
      </c>
      <c r="P34" s="1682">
        <v>2.88</v>
      </c>
      <c r="Q34" s="1682">
        <v>3.33</v>
      </c>
      <c r="R34" s="1682">
        <v>3.96</v>
      </c>
      <c r="S34" s="1682">
        <v>4.68</v>
      </c>
      <c r="T34" s="1682">
        <v>5.22</v>
      </c>
      <c r="U34" s="1682">
        <v>2.34</v>
      </c>
      <c r="V34" s="1682">
        <v>2.88</v>
      </c>
      <c r="W34" s="1682">
        <v>3.33</v>
      </c>
      <c r="X34" s="1682">
        <v>1.53</v>
      </c>
      <c r="Y34" s="1682">
        <v>1.17</v>
      </c>
      <c r="Z34" s="1682">
        <v>1.71</v>
      </c>
    </row>
    <row r="35" spans="2:26">
      <c r="B35" s="1682"/>
      <c r="C35" s="1683">
        <v>39284</v>
      </c>
      <c r="D35" s="1682">
        <v>6.03</v>
      </c>
      <c r="E35" s="1682">
        <v>6.84</v>
      </c>
      <c r="F35" s="1682">
        <v>7.02</v>
      </c>
      <c r="G35" s="1682">
        <v>7.2</v>
      </c>
      <c r="H35" s="1682">
        <v>7.38</v>
      </c>
      <c r="I35" s="1682">
        <v>4.5</v>
      </c>
      <c r="J35" s="1682">
        <v>4.95</v>
      </c>
      <c r="L35" s="1682"/>
      <c r="M35" s="1683">
        <v>39221</v>
      </c>
      <c r="N35" s="1682">
        <v>0.72</v>
      </c>
      <c r="O35" s="1682">
        <v>2.0699999999999998</v>
      </c>
      <c r="P35" s="1682">
        <v>2.61</v>
      </c>
      <c r="Q35" s="1682">
        <v>3.06</v>
      </c>
      <c r="R35" s="1682">
        <v>3.69</v>
      </c>
      <c r="S35" s="1682">
        <v>4.41</v>
      </c>
      <c r="T35" s="1682">
        <v>4.95</v>
      </c>
      <c r="U35" s="1682">
        <v>2.0699999999999998</v>
      </c>
      <c r="V35" s="1682">
        <v>2.61</v>
      </c>
      <c r="W35" s="1682">
        <v>3.06</v>
      </c>
      <c r="X35" s="1682">
        <v>1.44</v>
      </c>
      <c r="Y35" s="1682">
        <v>1.08</v>
      </c>
      <c r="Z35" s="1682">
        <v>1.62</v>
      </c>
    </row>
    <row r="36" spans="2:26">
      <c r="B36" s="1682"/>
      <c r="C36" s="1683">
        <v>39221</v>
      </c>
      <c r="D36" s="1682">
        <v>5.85</v>
      </c>
      <c r="E36" s="1682">
        <v>6.57</v>
      </c>
      <c r="F36" s="1682">
        <v>6.75</v>
      </c>
      <c r="G36" s="1682">
        <v>6.93</v>
      </c>
      <c r="H36" s="1682">
        <v>7.2</v>
      </c>
      <c r="I36" s="1682">
        <v>4.41</v>
      </c>
      <c r="J36" s="1682">
        <v>4.8600000000000003</v>
      </c>
      <c r="L36" s="1682"/>
      <c r="M36" s="1683">
        <v>39159</v>
      </c>
      <c r="N36" s="1682">
        <v>0.72</v>
      </c>
      <c r="O36" s="1682">
        <v>1.98</v>
      </c>
      <c r="P36" s="1682">
        <v>2.4300000000000002</v>
      </c>
      <c r="Q36" s="1682">
        <v>2.79</v>
      </c>
      <c r="R36" s="1682">
        <v>3.33</v>
      </c>
      <c r="S36" s="1682">
        <v>3.96</v>
      </c>
      <c r="T36" s="1682">
        <v>4.41</v>
      </c>
      <c r="U36" s="1682">
        <v>1.98</v>
      </c>
      <c r="V36" s="1682">
        <v>2.4300000000000002</v>
      </c>
      <c r="W36" s="1682">
        <v>2.79</v>
      </c>
      <c r="X36" s="1682">
        <v>1.44</v>
      </c>
      <c r="Y36" s="1682">
        <v>1.08</v>
      </c>
      <c r="Z36" s="1682">
        <v>1.62</v>
      </c>
    </row>
    <row r="37" spans="2:26">
      <c r="B37" s="1682"/>
      <c r="C37" s="1683">
        <v>39159</v>
      </c>
      <c r="D37" s="1682">
        <v>5.67</v>
      </c>
      <c r="E37" s="1682">
        <v>6.39</v>
      </c>
      <c r="F37" s="1682">
        <v>6.57</v>
      </c>
      <c r="G37" s="1682">
        <v>6.75</v>
      </c>
      <c r="H37" s="1682">
        <v>7.11</v>
      </c>
      <c r="I37" s="1682">
        <v>4.32</v>
      </c>
      <c r="J37" s="1682">
        <v>4.7699999999999996</v>
      </c>
      <c r="L37" s="1682"/>
      <c r="M37" s="1683">
        <v>38948</v>
      </c>
      <c r="N37" s="1682">
        <v>0.72</v>
      </c>
      <c r="O37" s="1682">
        <v>1.8</v>
      </c>
      <c r="P37" s="1682">
        <v>2.25</v>
      </c>
      <c r="Q37" s="1682">
        <v>2.52</v>
      </c>
      <c r="R37" s="1682">
        <v>3.06</v>
      </c>
      <c r="S37" s="1682">
        <v>3.69</v>
      </c>
      <c r="T37" s="1682">
        <v>4.1399999999999997</v>
      </c>
      <c r="U37" s="1682">
        <v>1.8</v>
      </c>
      <c r="V37" s="1682">
        <v>2.25</v>
      </c>
      <c r="W37" s="1682">
        <v>2.52</v>
      </c>
      <c r="X37" s="1682">
        <v>1.44</v>
      </c>
      <c r="Y37" s="1682">
        <v>1.08</v>
      </c>
      <c r="Z37" s="1682">
        <v>1.62</v>
      </c>
    </row>
    <row r="38" spans="2:26">
      <c r="B38" s="1682"/>
      <c r="C38" s="1683">
        <v>38948</v>
      </c>
      <c r="D38" s="1682">
        <v>5.58</v>
      </c>
      <c r="E38" s="1682">
        <v>6.12</v>
      </c>
      <c r="F38" s="1682">
        <v>6.3</v>
      </c>
      <c r="G38" s="1682">
        <v>6.48</v>
      </c>
      <c r="H38" s="1682">
        <v>6.84</v>
      </c>
      <c r="I38" s="1682">
        <v>4.1399999999999997</v>
      </c>
      <c r="J38" s="1682">
        <v>4.59</v>
      </c>
      <c r="L38" s="1682"/>
      <c r="M38" s="1683">
        <v>38289</v>
      </c>
      <c r="N38" s="1682">
        <v>0.72</v>
      </c>
      <c r="O38" s="1682">
        <v>1.71</v>
      </c>
      <c r="P38" s="1682">
        <v>2.0699999999999998</v>
      </c>
      <c r="Q38" s="1682">
        <v>2.25</v>
      </c>
      <c r="R38" s="1682">
        <v>2.7</v>
      </c>
      <c r="S38" s="1682">
        <v>3.24</v>
      </c>
      <c r="T38" s="1682">
        <v>3.6</v>
      </c>
      <c r="U38" s="1682">
        <v>1.71</v>
      </c>
      <c r="V38" s="1682">
        <v>2.0699999999999998</v>
      </c>
      <c r="W38" s="1682">
        <v>2.25</v>
      </c>
      <c r="X38" s="1682">
        <v>1.44</v>
      </c>
      <c r="Y38" s="1682">
        <v>1.08</v>
      </c>
      <c r="Z38" s="1682">
        <v>1.62</v>
      </c>
    </row>
    <row r="39" spans="2:26">
      <c r="B39" s="1682"/>
      <c r="C39" s="1683">
        <v>38835</v>
      </c>
      <c r="D39" s="1682">
        <v>5.4</v>
      </c>
      <c r="E39" s="1682">
        <v>5.85</v>
      </c>
      <c r="F39" s="1682">
        <v>6.03</v>
      </c>
      <c r="G39" s="1682">
        <v>6.12</v>
      </c>
      <c r="H39" s="1682">
        <v>6.39</v>
      </c>
      <c r="I39" s="1682">
        <v>4.1399999999999997</v>
      </c>
      <c r="J39" s="1682">
        <v>4.59</v>
      </c>
      <c r="L39" s="1682"/>
      <c r="M39" s="1683">
        <v>37308</v>
      </c>
      <c r="N39" s="1682">
        <v>0.72</v>
      </c>
      <c r="O39" s="1682">
        <v>1.71</v>
      </c>
      <c r="P39" s="1682">
        <v>1.89</v>
      </c>
      <c r="Q39" s="1682">
        <v>1.98</v>
      </c>
      <c r="R39" s="1682">
        <v>2.25</v>
      </c>
      <c r="S39" s="1682">
        <v>2.52</v>
      </c>
      <c r="T39" s="1682">
        <v>2.79</v>
      </c>
      <c r="U39" s="1682">
        <v>1.71</v>
      </c>
      <c r="V39" s="1682">
        <v>1.89</v>
      </c>
      <c r="W39" s="1682">
        <v>1.98</v>
      </c>
      <c r="X39" s="1682">
        <v>1.44</v>
      </c>
      <c r="Y39" s="1682">
        <v>1.08</v>
      </c>
      <c r="Z39" s="1682">
        <v>1.62</v>
      </c>
    </row>
    <row r="40" spans="2:26">
      <c r="B40" s="1682"/>
      <c r="C40" s="1683">
        <v>38428</v>
      </c>
      <c r="D40" s="1682">
        <v>5.22</v>
      </c>
      <c r="E40" s="1682">
        <v>5.58</v>
      </c>
      <c r="F40" s="1682">
        <v>5.76</v>
      </c>
      <c r="G40" s="1682">
        <v>5.85</v>
      </c>
      <c r="H40" s="1682">
        <v>6.12</v>
      </c>
      <c r="I40" s="1682">
        <v>3.96</v>
      </c>
      <c r="J40" s="1682">
        <v>4.41</v>
      </c>
      <c r="L40" s="1682"/>
      <c r="M40" s="1683">
        <v>36321</v>
      </c>
      <c r="N40" s="1682">
        <v>0.99</v>
      </c>
      <c r="O40" s="1682">
        <v>1.98</v>
      </c>
      <c r="P40" s="1682">
        <v>2.16</v>
      </c>
      <c r="Q40" s="1682">
        <v>2.25</v>
      </c>
      <c r="R40" s="1682">
        <v>2.4300000000000002</v>
      </c>
      <c r="S40" s="1682">
        <v>2.7</v>
      </c>
      <c r="T40" s="1682">
        <v>2.88</v>
      </c>
      <c r="U40" s="1682">
        <v>1.98</v>
      </c>
      <c r="V40" s="1682">
        <v>2.16</v>
      </c>
      <c r="W40" s="1682">
        <v>2.25</v>
      </c>
      <c r="X40" s="1682">
        <v>1.71</v>
      </c>
      <c r="Y40" s="1682">
        <v>1.35</v>
      </c>
      <c r="Z40" s="1682">
        <v>1.89</v>
      </c>
    </row>
    <row r="41" spans="2:26">
      <c r="B41" s="1682"/>
      <c r="C41" s="1683">
        <v>38289</v>
      </c>
      <c r="D41" s="1682">
        <v>5.22</v>
      </c>
      <c r="E41" s="1682">
        <v>5.58</v>
      </c>
      <c r="F41" s="1682">
        <v>5.76</v>
      </c>
      <c r="G41" s="1682">
        <v>5.85</v>
      </c>
      <c r="H41" s="1682">
        <v>6.12</v>
      </c>
      <c r="I41" s="1682">
        <v>3.78</v>
      </c>
      <c r="J41" s="1682">
        <v>4.2300000000000004</v>
      </c>
      <c r="L41" s="1682"/>
      <c r="M41" s="1683">
        <v>36136</v>
      </c>
      <c r="N41" s="1682">
        <v>1.44</v>
      </c>
      <c r="O41" s="1682">
        <v>2.79</v>
      </c>
      <c r="P41" s="1682">
        <v>3.33</v>
      </c>
      <c r="Q41" s="1682">
        <v>3.78</v>
      </c>
      <c r="R41" s="1682">
        <v>3.96</v>
      </c>
      <c r="S41" s="1682">
        <v>4.1399999999999997</v>
      </c>
      <c r="T41" s="1682">
        <v>4.5</v>
      </c>
      <c r="U41" s="1682">
        <v>3.33</v>
      </c>
      <c r="V41" s="1682">
        <v>3.78</v>
      </c>
      <c r="W41" s="1682">
        <v>4.1399999999999997</v>
      </c>
      <c r="X41" s="1682">
        <v>2.16</v>
      </c>
      <c r="Y41" s="1682">
        <v>1.8</v>
      </c>
      <c r="Z41" s="1682">
        <v>2.34</v>
      </c>
    </row>
    <row r="42" spans="2:26">
      <c r="B42" s="1682"/>
      <c r="C42" s="1683">
        <v>37308</v>
      </c>
      <c r="D42" s="1682">
        <v>5.04</v>
      </c>
      <c r="E42" s="1682">
        <v>5.31</v>
      </c>
      <c r="F42" s="1682">
        <v>5.49</v>
      </c>
      <c r="G42" s="1682">
        <v>5.58</v>
      </c>
      <c r="H42" s="1682">
        <v>5.76</v>
      </c>
      <c r="I42" s="1682">
        <v>3.6</v>
      </c>
      <c r="J42" s="1682">
        <v>4.05</v>
      </c>
      <c r="L42" s="1682"/>
      <c r="M42" s="1683">
        <v>35977</v>
      </c>
      <c r="N42" s="1682">
        <v>1.44</v>
      </c>
      <c r="O42" s="1682">
        <v>2.79</v>
      </c>
      <c r="P42" s="1682">
        <v>3.96</v>
      </c>
      <c r="Q42" s="1682">
        <v>4.7699999999999996</v>
      </c>
      <c r="R42" s="1682">
        <v>4.8600000000000003</v>
      </c>
      <c r="S42" s="1682">
        <v>4.95</v>
      </c>
      <c r="T42" s="1682">
        <v>5.22</v>
      </c>
      <c r="U42" s="1682">
        <v>3.96</v>
      </c>
      <c r="V42" s="1682">
        <v>4.7699999999999996</v>
      </c>
      <c r="W42" s="1682">
        <v>4.95</v>
      </c>
      <c r="X42" s="1682" t="s">
        <v>1331</v>
      </c>
      <c r="Y42" s="1682" t="s">
        <v>1331</v>
      </c>
      <c r="Z42" s="1682" t="s">
        <v>1331</v>
      </c>
    </row>
    <row r="43" spans="2:26">
      <c r="B43" s="1682"/>
      <c r="C43" s="1683">
        <v>36321</v>
      </c>
      <c r="D43" s="1682">
        <v>5.58</v>
      </c>
      <c r="E43" s="1682">
        <v>5.85</v>
      </c>
      <c r="F43" s="1682">
        <v>5.94</v>
      </c>
      <c r="G43" s="1682">
        <v>6.03</v>
      </c>
      <c r="H43" s="1682">
        <v>6.21</v>
      </c>
      <c r="I43" s="1682">
        <v>4.1399999999999997</v>
      </c>
      <c r="J43" s="1682">
        <v>4.59</v>
      </c>
      <c r="L43" s="1682"/>
      <c r="M43" s="1683">
        <v>35879</v>
      </c>
      <c r="N43" s="1682">
        <v>1.71</v>
      </c>
      <c r="O43" s="1682">
        <v>2.88</v>
      </c>
      <c r="P43" s="1682">
        <v>4.1399999999999997</v>
      </c>
      <c r="Q43" s="1682">
        <v>5.22</v>
      </c>
      <c r="R43" s="1682">
        <v>5.58</v>
      </c>
      <c r="S43" s="1682">
        <v>6.21</v>
      </c>
      <c r="T43" s="1682">
        <v>6.66</v>
      </c>
      <c r="U43" s="1682">
        <v>4.1399999999999997</v>
      </c>
      <c r="V43" s="1682">
        <v>5.22</v>
      </c>
      <c r="W43" s="1682">
        <v>6.21</v>
      </c>
      <c r="X43" s="1682" t="s">
        <v>1331</v>
      </c>
      <c r="Y43" s="1682" t="s">
        <v>1331</v>
      </c>
      <c r="Z43" s="1682" t="s">
        <v>1331</v>
      </c>
    </row>
    <row r="44" spans="2:26">
      <c r="B44" s="1682"/>
      <c r="C44" s="1683">
        <v>36136</v>
      </c>
      <c r="D44" s="1682">
        <v>6.12</v>
      </c>
      <c r="E44" s="1682">
        <v>6.39</v>
      </c>
      <c r="F44" s="1682">
        <v>6.66</v>
      </c>
      <c r="G44" s="1682">
        <v>7.2</v>
      </c>
      <c r="H44" s="1682">
        <v>7.56</v>
      </c>
      <c r="I44" s="1682">
        <v>0</v>
      </c>
      <c r="J44" s="1682">
        <v>0</v>
      </c>
      <c r="L44" s="1682"/>
      <c r="M44" s="1683">
        <v>35726</v>
      </c>
      <c r="N44" s="1682">
        <v>1.71</v>
      </c>
      <c r="O44" s="1682">
        <v>2.88</v>
      </c>
      <c r="P44" s="1682">
        <v>4.1399999999999997</v>
      </c>
      <c r="Q44" s="1682">
        <v>5.67</v>
      </c>
      <c r="R44" s="1682">
        <v>5.94</v>
      </c>
      <c r="S44" s="1682">
        <v>6.21</v>
      </c>
      <c r="T44" s="1682">
        <v>6.66</v>
      </c>
      <c r="U44" s="1682">
        <v>4.1399999999999997</v>
      </c>
      <c r="V44" s="1682">
        <v>5.67</v>
      </c>
      <c r="W44" s="1682">
        <v>6.21</v>
      </c>
      <c r="X44" s="1682" t="s">
        <v>1331</v>
      </c>
      <c r="Y44" s="1682" t="s">
        <v>1331</v>
      </c>
      <c r="Z44" s="1682" t="s">
        <v>1331</v>
      </c>
    </row>
    <row r="45" spans="2:26">
      <c r="B45" s="1682"/>
      <c r="C45" s="1683">
        <v>35977</v>
      </c>
      <c r="D45" s="1682">
        <v>6.57</v>
      </c>
      <c r="E45" s="1682">
        <v>6.93</v>
      </c>
      <c r="F45" s="1682">
        <v>7.11</v>
      </c>
      <c r="G45" s="1682">
        <v>7.65</v>
      </c>
      <c r="H45" s="1682">
        <v>8.01</v>
      </c>
      <c r="I45" s="1682">
        <v>0</v>
      </c>
      <c r="J45" s="1682">
        <v>0</v>
      </c>
      <c r="L45" s="1682"/>
      <c r="M45" s="1683">
        <v>35300</v>
      </c>
      <c r="N45" s="1682">
        <v>1.98</v>
      </c>
      <c r="O45" s="1682">
        <v>3.33</v>
      </c>
      <c r="P45" s="1682">
        <v>5.4</v>
      </c>
      <c r="Q45" s="1682">
        <v>7.47</v>
      </c>
      <c r="R45" s="1682">
        <v>7.92</v>
      </c>
      <c r="S45" s="1682">
        <v>8.2799999999999994</v>
      </c>
      <c r="T45" s="1682">
        <v>9</v>
      </c>
      <c r="U45" s="1682">
        <v>5.4</v>
      </c>
      <c r="V45" s="1682">
        <v>7.47</v>
      </c>
      <c r="W45" s="1682">
        <v>8.2799999999999994</v>
      </c>
      <c r="X45" s="1682" t="s">
        <v>1331</v>
      </c>
      <c r="Y45" s="1682" t="s">
        <v>1331</v>
      </c>
      <c r="Z45" s="1682" t="s">
        <v>1331</v>
      </c>
    </row>
    <row r="46" spans="2:26">
      <c r="B46" s="1682"/>
      <c r="C46" s="1683">
        <v>35879</v>
      </c>
      <c r="D46" s="1682">
        <v>7.02</v>
      </c>
      <c r="E46" s="1682">
        <v>7.92</v>
      </c>
      <c r="F46" s="1682">
        <v>9</v>
      </c>
      <c r="G46" s="1682">
        <v>9.7200000000000006</v>
      </c>
      <c r="H46" s="1682">
        <v>10.35</v>
      </c>
      <c r="I46" s="1682">
        <v>0</v>
      </c>
      <c r="J46" s="1682">
        <v>0</v>
      </c>
      <c r="L46" s="1682"/>
      <c r="M46" s="1683">
        <v>35186</v>
      </c>
      <c r="N46" s="1682">
        <v>2.97</v>
      </c>
      <c r="O46" s="1682">
        <v>4.8600000000000003</v>
      </c>
      <c r="P46" s="1682">
        <v>7.2</v>
      </c>
      <c r="Q46" s="1682">
        <v>9.18</v>
      </c>
      <c r="R46" s="1682">
        <v>9.9</v>
      </c>
      <c r="S46" s="1682">
        <v>10.8</v>
      </c>
      <c r="T46" s="1682">
        <v>12.06</v>
      </c>
      <c r="U46" s="1682">
        <v>7.2</v>
      </c>
      <c r="V46" s="1682">
        <v>9.18</v>
      </c>
      <c r="W46" s="1682">
        <v>10.8</v>
      </c>
      <c r="X46" s="1682" t="s">
        <v>1331</v>
      </c>
      <c r="Y46" s="1682" t="s">
        <v>1331</v>
      </c>
      <c r="Z46" s="1682" t="s">
        <v>1331</v>
      </c>
    </row>
    <row r="47" spans="2:26">
      <c r="B47" s="1682"/>
      <c r="C47" s="1683">
        <v>35726</v>
      </c>
      <c r="D47" s="1682">
        <v>7.65</v>
      </c>
      <c r="E47" s="1682">
        <v>8.64</v>
      </c>
      <c r="F47" s="1682">
        <v>9.36</v>
      </c>
      <c r="G47" s="1682">
        <v>9.9</v>
      </c>
      <c r="H47" s="1682">
        <v>10.53</v>
      </c>
      <c r="I47" s="1682">
        <v>0</v>
      </c>
      <c r="J47" s="1682">
        <v>0</v>
      </c>
      <c r="L47" s="1682"/>
      <c r="M47" s="1683">
        <v>34161</v>
      </c>
      <c r="N47" s="1682">
        <v>3.15</v>
      </c>
      <c r="O47" s="1682">
        <v>6.66</v>
      </c>
      <c r="P47" s="1682">
        <v>9</v>
      </c>
      <c r="Q47" s="1682">
        <v>10.98</v>
      </c>
      <c r="R47" s="1682">
        <v>11.7</v>
      </c>
      <c r="S47" s="1682">
        <v>12.24</v>
      </c>
      <c r="T47" s="1682">
        <v>13.86</v>
      </c>
      <c r="U47" s="1682">
        <v>9</v>
      </c>
      <c r="V47" s="1682">
        <v>10.98</v>
      </c>
      <c r="W47" s="1682">
        <v>12.24</v>
      </c>
      <c r="X47" s="1682" t="s">
        <v>1331</v>
      </c>
      <c r="Y47" s="1682" t="s">
        <v>1331</v>
      </c>
      <c r="Z47" s="1682" t="s">
        <v>1331</v>
      </c>
    </row>
    <row r="48" spans="2:26">
      <c r="B48" s="1682"/>
      <c r="C48" s="1683">
        <v>35300</v>
      </c>
      <c r="D48" s="1682">
        <v>9.18</v>
      </c>
      <c r="E48" s="1682">
        <v>10.08</v>
      </c>
      <c r="F48" s="1682">
        <v>10.98</v>
      </c>
      <c r="G48" s="1682">
        <v>11.7</v>
      </c>
      <c r="H48" s="1682">
        <v>12.42</v>
      </c>
      <c r="I48" s="1682">
        <v>0</v>
      </c>
      <c r="J48" s="1682">
        <v>0</v>
      </c>
      <c r="L48" s="1682"/>
      <c r="M48" s="1683">
        <v>34104</v>
      </c>
      <c r="N48" s="1682">
        <v>2.16</v>
      </c>
      <c r="O48" s="1682">
        <v>4.8600000000000003</v>
      </c>
      <c r="P48" s="1682">
        <v>7.2</v>
      </c>
      <c r="Q48" s="1682">
        <v>9.18</v>
      </c>
      <c r="R48" s="1682">
        <v>9.9</v>
      </c>
      <c r="S48" s="1682">
        <v>10.8</v>
      </c>
      <c r="T48" s="1682">
        <v>12.06</v>
      </c>
      <c r="U48" s="1682">
        <v>7.2</v>
      </c>
      <c r="V48" s="1682">
        <v>9.18</v>
      </c>
      <c r="W48" s="1682">
        <v>10.8</v>
      </c>
      <c r="X48" s="1682" t="s">
        <v>1331</v>
      </c>
      <c r="Y48" s="1682" t="s">
        <v>1331</v>
      </c>
      <c r="Z48" s="1682" t="s">
        <v>1331</v>
      </c>
    </row>
    <row r="49" spans="2:26">
      <c r="B49" s="1682"/>
      <c r="C49" s="1683">
        <v>35186</v>
      </c>
      <c r="D49" s="1682">
        <v>9.7200000000000006</v>
      </c>
      <c r="E49" s="1682">
        <v>10.98</v>
      </c>
      <c r="F49" s="1682">
        <v>13.14</v>
      </c>
      <c r="G49" s="1682">
        <v>14.94</v>
      </c>
      <c r="H49" s="1682">
        <v>15.12</v>
      </c>
      <c r="I49" s="1682">
        <v>0</v>
      </c>
      <c r="J49" s="1682">
        <v>0</v>
      </c>
      <c r="L49" s="1682"/>
      <c r="M49" s="1683">
        <v>33349</v>
      </c>
      <c r="N49" s="1682">
        <v>1.8</v>
      </c>
      <c r="O49" s="1682">
        <v>3.24</v>
      </c>
      <c r="P49" s="1682">
        <v>5.4</v>
      </c>
      <c r="Q49" s="1682">
        <v>7.56</v>
      </c>
      <c r="R49" s="1682">
        <v>7.92</v>
      </c>
      <c r="S49" s="1682">
        <v>8.2799999999999994</v>
      </c>
      <c r="T49" s="1682">
        <v>9</v>
      </c>
      <c r="U49" s="1682">
        <v>6.12</v>
      </c>
      <c r="V49" s="1682">
        <v>6.84</v>
      </c>
      <c r="W49" s="1682">
        <v>7.56</v>
      </c>
      <c r="X49" s="1682" t="s">
        <v>1331</v>
      </c>
      <c r="Y49" s="1682" t="s">
        <v>1331</v>
      </c>
      <c r="Z49" s="1682" t="s">
        <v>1331</v>
      </c>
    </row>
    <row r="50" spans="2:26">
      <c r="B50" s="1682"/>
      <c r="C50" s="1683">
        <v>34881</v>
      </c>
      <c r="D50" s="1682">
        <v>10.08</v>
      </c>
      <c r="E50" s="1682">
        <v>12.06</v>
      </c>
      <c r="F50" s="1682">
        <v>13.5</v>
      </c>
      <c r="G50" s="1682">
        <v>15.12</v>
      </c>
      <c r="H50" s="1682">
        <v>15.3</v>
      </c>
      <c r="I50" s="1682">
        <v>0</v>
      </c>
      <c r="J50" s="1682">
        <v>0</v>
      </c>
      <c r="L50" s="1682"/>
      <c r="M50" s="1683">
        <v>33106</v>
      </c>
      <c r="N50" s="1682">
        <v>2.16</v>
      </c>
      <c r="O50" s="1682">
        <v>4.32</v>
      </c>
      <c r="P50" s="1682">
        <v>6.48</v>
      </c>
      <c r="Q50" s="1682">
        <v>8.64</v>
      </c>
      <c r="R50" s="1682">
        <v>9.36</v>
      </c>
      <c r="S50" s="1682">
        <v>10.08</v>
      </c>
      <c r="T50" s="1682">
        <v>11.52</v>
      </c>
      <c r="U50" s="1682">
        <v>7.2</v>
      </c>
      <c r="V50" s="1682">
        <v>8.64</v>
      </c>
      <c r="W50" s="1682">
        <v>10.08</v>
      </c>
      <c r="X50" s="1682" t="s">
        <v>1331</v>
      </c>
      <c r="Y50" s="1682" t="s">
        <v>1331</v>
      </c>
      <c r="Z50" s="1682" t="s">
        <v>1331</v>
      </c>
    </row>
    <row r="51" spans="2:26">
      <c r="B51" s="1682"/>
      <c r="C51" s="1683">
        <v>34700</v>
      </c>
      <c r="D51" s="1682">
        <v>9</v>
      </c>
      <c r="E51" s="1682">
        <v>10.98</v>
      </c>
      <c r="F51" s="1682">
        <v>12.96</v>
      </c>
      <c r="G51" s="1682">
        <v>14.58</v>
      </c>
      <c r="H51" s="1682">
        <v>14.76</v>
      </c>
      <c r="I51" s="1682">
        <v>0</v>
      </c>
      <c r="J51" s="1682">
        <v>0</v>
      </c>
      <c r="L51" s="1682"/>
      <c r="M51" s="1683">
        <v>32978</v>
      </c>
      <c r="N51" s="1682">
        <v>2.88</v>
      </c>
      <c r="O51" s="1682">
        <v>6.3</v>
      </c>
      <c r="P51" s="1682">
        <v>7.74</v>
      </c>
      <c r="Q51" s="1682">
        <v>10.08</v>
      </c>
      <c r="R51" s="1682">
        <v>10.98</v>
      </c>
      <c r="S51" s="1682">
        <v>11.88</v>
      </c>
      <c r="T51" s="1682">
        <v>13.68</v>
      </c>
      <c r="U51" s="1682" t="s">
        <v>1331</v>
      </c>
      <c r="V51" s="1682" t="s">
        <v>1331</v>
      </c>
      <c r="W51" s="1682" t="s">
        <v>1331</v>
      </c>
      <c r="X51" s="1682" t="s">
        <v>1331</v>
      </c>
      <c r="Y51" s="1682" t="s">
        <v>1331</v>
      </c>
      <c r="Z51" s="1682" t="s">
        <v>1331</v>
      </c>
    </row>
    <row r="52" spans="2:26">
      <c r="B52" s="1682"/>
      <c r="C52" s="1683">
        <v>34161</v>
      </c>
      <c r="D52" s="1682">
        <v>9</v>
      </c>
      <c r="E52" s="1682">
        <v>10.98</v>
      </c>
      <c r="F52" s="1682">
        <v>12.24</v>
      </c>
      <c r="G52" s="1682">
        <v>13.86</v>
      </c>
      <c r="H52" s="1682">
        <v>14.04</v>
      </c>
      <c r="I52" s="1682">
        <v>0</v>
      </c>
      <c r="J52" s="1682">
        <v>0</v>
      </c>
      <c r="L52" s="1682"/>
      <c r="M52" s="1683"/>
      <c r="N52" s="1682"/>
      <c r="O52" s="1682"/>
      <c r="P52" s="1682"/>
      <c r="Q52" s="1682"/>
      <c r="R52" s="1682"/>
      <c r="S52" s="1682"/>
      <c r="T52" s="1682"/>
      <c r="U52" s="1682"/>
      <c r="V52" s="1682"/>
      <c r="W52" s="1682"/>
      <c r="X52" s="1682"/>
      <c r="Y52" s="1682"/>
      <c r="Z52" s="1682"/>
    </row>
    <row r="53" spans="2:26">
      <c r="B53" s="1682"/>
      <c r="C53" s="1683">
        <v>34104</v>
      </c>
      <c r="D53" s="1682">
        <v>8.82</v>
      </c>
      <c r="E53" s="1682">
        <v>9.36</v>
      </c>
      <c r="F53" s="1682">
        <v>10.8</v>
      </c>
      <c r="G53" s="1682">
        <v>12.06</v>
      </c>
      <c r="H53" s="1682">
        <v>12.24</v>
      </c>
      <c r="I53" s="1682">
        <v>0</v>
      </c>
      <c r="J53" s="1682">
        <v>0</v>
      </c>
      <c r="L53" s="1682"/>
      <c r="M53" s="1683"/>
      <c r="N53" s="1682"/>
      <c r="O53" s="1682"/>
      <c r="P53" s="1682"/>
      <c r="Q53" s="1682"/>
      <c r="R53" s="1682"/>
      <c r="S53" s="1682"/>
      <c r="T53" s="1682"/>
      <c r="U53" s="1682"/>
      <c r="V53" s="1682"/>
      <c r="W53" s="1682"/>
      <c r="X53" s="1682"/>
      <c r="Y53" s="1682"/>
      <c r="Z53" s="1682"/>
    </row>
    <row r="54" spans="2:26">
      <c r="B54" s="1682"/>
      <c r="C54" s="1683">
        <v>33349</v>
      </c>
      <c r="D54" s="1682">
        <v>8.1</v>
      </c>
      <c r="E54" s="1682">
        <v>8.64</v>
      </c>
      <c r="F54" s="1682">
        <v>9</v>
      </c>
      <c r="G54" s="1682">
        <v>9.5399999999999991</v>
      </c>
      <c r="H54" s="1682">
        <v>9.7200000000000006</v>
      </c>
      <c r="I54" s="1682">
        <v>0</v>
      </c>
      <c r="J54" s="1682">
        <v>0</v>
      </c>
      <c r="L54" s="1682"/>
      <c r="M54" s="1683"/>
      <c r="N54" s="1682"/>
      <c r="O54" s="1682"/>
      <c r="P54" s="1682"/>
      <c r="Q54" s="1682"/>
      <c r="R54" s="1682"/>
      <c r="S54" s="1682"/>
      <c r="T54" s="1682"/>
      <c r="U54" s="1682"/>
      <c r="V54" s="1682"/>
      <c r="W54" s="1682"/>
      <c r="X54" s="1682"/>
      <c r="Y54" s="1682"/>
      <c r="Z54" s="1682"/>
    </row>
    <row r="55" spans="2:26">
      <c r="B55" s="1682"/>
      <c r="C55" s="1683">
        <v>33318</v>
      </c>
      <c r="D55" s="1682">
        <v>9</v>
      </c>
      <c r="E55" s="1682">
        <v>10.08</v>
      </c>
      <c r="F55" s="1682">
        <v>10.8</v>
      </c>
      <c r="G55" s="1682">
        <v>11.52</v>
      </c>
      <c r="H55" s="1682">
        <v>11.88</v>
      </c>
      <c r="I55" s="1682" t="s">
        <v>1331</v>
      </c>
      <c r="J55" s="1682" t="s">
        <v>1331</v>
      </c>
      <c r="L55" s="1682"/>
      <c r="M55" s="1683"/>
      <c r="N55" s="1682"/>
      <c r="O55" s="1682"/>
      <c r="P55" s="1682"/>
      <c r="Q55" s="1682"/>
      <c r="R55" s="1682"/>
      <c r="S55" s="1682"/>
      <c r="T55" s="1682"/>
      <c r="U55" s="1682"/>
      <c r="V55" s="1682"/>
      <c r="W55" s="1682"/>
      <c r="X55" s="1682"/>
      <c r="Y55" s="1682"/>
      <c r="Z55" s="1682"/>
    </row>
    <row r="56" spans="2:26">
      <c r="B56" s="1682"/>
      <c r="C56" s="1683">
        <v>33106</v>
      </c>
      <c r="D56" s="1682">
        <v>8.64</v>
      </c>
      <c r="E56" s="1682">
        <v>9.36</v>
      </c>
      <c r="F56" s="1682">
        <v>10.08</v>
      </c>
      <c r="G56" s="1682">
        <v>10.8</v>
      </c>
      <c r="H56" s="1682">
        <v>11.16</v>
      </c>
      <c r="I56" s="1682">
        <v>0</v>
      </c>
      <c r="J56" s="1682">
        <v>0</v>
      </c>
      <c r="L56" s="1682"/>
      <c r="M56" s="1683"/>
      <c r="N56" s="1682"/>
      <c r="O56" s="1682"/>
      <c r="P56" s="1682"/>
      <c r="Q56" s="1682"/>
      <c r="R56" s="1682"/>
      <c r="S56" s="1682"/>
      <c r="T56" s="1682"/>
      <c r="U56" s="1682"/>
      <c r="V56" s="1682"/>
      <c r="W56" s="1682"/>
      <c r="X56" s="1682"/>
      <c r="Y56" s="1682"/>
      <c r="Z56" s="1682"/>
    </row>
    <row r="57" spans="2:26">
      <c r="B57" s="1682"/>
      <c r="C57" s="1683">
        <v>32540</v>
      </c>
      <c r="D57" s="1682">
        <v>11.34</v>
      </c>
      <c r="E57" s="1682">
        <v>11.34</v>
      </c>
      <c r="F57" s="1682">
        <v>12.78</v>
      </c>
      <c r="G57" s="1682">
        <v>14.4</v>
      </c>
      <c r="H57" s="1682">
        <v>19.260000000000002</v>
      </c>
      <c r="I57" s="1682">
        <v>0</v>
      </c>
      <c r="J57" s="1682">
        <v>0</v>
      </c>
      <c r="L57" s="1682"/>
      <c r="M57" s="1683"/>
      <c r="N57" s="1682"/>
      <c r="O57" s="1682"/>
      <c r="P57" s="1682"/>
      <c r="Q57" s="1682"/>
      <c r="R57" s="1682"/>
      <c r="S57" s="1682"/>
      <c r="T57" s="1682"/>
      <c r="U57" s="1682"/>
      <c r="V57" s="1682"/>
      <c r="W57" s="1682"/>
      <c r="X57" s="1682"/>
      <c r="Y57" s="1682"/>
      <c r="Z57" s="1682"/>
    </row>
    <row r="58" spans="2:26">
      <c r="B58" s="1682"/>
      <c r="C58" s="1683"/>
      <c r="D58" s="1682"/>
      <c r="E58" s="1682"/>
      <c r="F58" s="1682"/>
      <c r="G58" s="1682"/>
      <c r="H58" s="1682"/>
      <c r="I58" s="1682"/>
      <c r="J58" s="1682"/>
    </row>
    <row r="59" spans="2:26">
      <c r="B59" s="1686"/>
      <c r="C59" s="1687"/>
      <c r="D59" s="1686"/>
      <c r="E59" s="1686"/>
      <c r="F59" s="1686"/>
      <c r="G59" s="1686"/>
      <c r="H59" s="1686"/>
      <c r="I59" s="1686"/>
      <c r="J59" s="1686"/>
    </row>
    <row r="60" spans="2:26">
      <c r="B60" s="1686"/>
      <c r="C60" s="1687"/>
      <c r="D60" s="1686"/>
      <c r="E60" s="1686"/>
      <c r="F60" s="1686"/>
      <c r="G60" s="1686"/>
      <c r="H60" s="1686"/>
      <c r="I60" s="1686"/>
      <c r="J60" s="1686"/>
    </row>
    <row r="61" spans="2:26">
      <c r="B61" s="1686"/>
      <c r="C61" s="1687"/>
      <c r="D61" s="1686"/>
      <c r="E61" s="1686"/>
      <c r="F61" s="1686"/>
      <c r="G61" s="1686"/>
      <c r="H61" s="1686"/>
      <c r="I61" s="1686"/>
      <c r="J61" s="1686"/>
    </row>
    <row r="62" spans="2:26">
      <c r="B62" s="1633"/>
      <c r="C62" s="1633"/>
      <c r="D62" s="1633"/>
      <c r="E62" s="1633"/>
      <c r="F62" s="1633"/>
      <c r="G62" s="1633"/>
      <c r="H62" s="1633"/>
      <c r="I62" s="1633"/>
      <c r="J62" s="1633"/>
    </row>
    <row r="63" spans="2:26">
      <c r="B63" s="1633"/>
      <c r="C63" s="1633"/>
      <c r="D63" s="1633"/>
      <c r="E63" s="1633"/>
      <c r="F63" s="1633"/>
      <c r="G63" s="1633"/>
      <c r="H63" s="1633"/>
      <c r="I63" s="1633"/>
      <c r="J63" s="1633"/>
    </row>
  </sheetData>
  <sheetProtection sheet="1" objects="1" scenarios="1"/>
  <phoneticPr fontId="146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7"/>
  <sheetViews>
    <sheetView workbookViewId="0">
      <selection activeCell="K25" sqref="K25"/>
    </sheetView>
  </sheetViews>
  <sheetFormatPr defaultColWidth="8.875" defaultRowHeight="13.5"/>
  <sheetData>
    <row r="1" spans="1:13" ht="28.5">
      <c r="A1" s="1777" t="s">
        <v>1372</v>
      </c>
      <c r="E1" s="1771" t="s">
        <v>1376</v>
      </c>
      <c r="F1" s="1772" t="s">
        <v>1380</v>
      </c>
    </row>
    <row r="2" spans="1:13" ht="20.25">
      <c r="A2" s="1778" t="s">
        <v>1373</v>
      </c>
    </row>
    <row r="3" spans="1:13" ht="16.5">
      <c r="A3" s="1779" t="s">
        <v>1374</v>
      </c>
    </row>
    <row r="4" spans="1:13" ht="14.25">
      <c r="A4" s="1769" t="s">
        <v>1375</v>
      </c>
      <c r="B4" s="1774" t="s">
        <v>1377</v>
      </c>
      <c r="C4" s="1775"/>
      <c r="D4" s="1776"/>
      <c r="E4" s="1774" t="s">
        <v>27</v>
      </c>
      <c r="F4" s="1775"/>
      <c r="G4" s="1776"/>
      <c r="H4" s="1774" t="s">
        <v>1378</v>
      </c>
      <c r="I4" s="1775"/>
      <c r="J4" s="1776"/>
      <c r="K4" s="1774" t="s">
        <v>6</v>
      </c>
      <c r="L4" s="1775"/>
      <c r="M4" s="1776"/>
    </row>
    <row r="5" spans="1:13" ht="14.25">
      <c r="A5" s="1770" t="s">
        <v>1379</v>
      </c>
      <c r="B5" s="1769" t="s">
        <v>1381</v>
      </c>
      <c r="C5" s="1769" t="s">
        <v>1382</v>
      </c>
      <c r="D5" s="1769" t="s">
        <v>1383</v>
      </c>
      <c r="E5" s="1769" t="s">
        <v>1381</v>
      </c>
      <c r="F5" s="1769" t="s">
        <v>1382</v>
      </c>
      <c r="G5" s="1769" t="s">
        <v>1383</v>
      </c>
      <c r="H5" s="1769" t="s">
        <v>1381</v>
      </c>
      <c r="I5" s="1769" t="s">
        <v>1382</v>
      </c>
      <c r="J5" s="1769" t="s">
        <v>1383</v>
      </c>
      <c r="K5" s="1769" t="s">
        <v>1381</v>
      </c>
      <c r="L5" s="1769" t="s">
        <v>1382</v>
      </c>
      <c r="M5" s="1769" t="s">
        <v>1383</v>
      </c>
    </row>
    <row r="6" spans="1:13" ht="14.25">
      <c r="A6" s="1773" t="s">
        <v>212</v>
      </c>
      <c r="B6" s="1780">
        <v>26980</v>
      </c>
      <c r="C6" s="1780">
        <v>32980</v>
      </c>
      <c r="D6" s="1780">
        <v>29980</v>
      </c>
      <c r="E6" s="1780">
        <v>26170</v>
      </c>
      <c r="F6" s="1780">
        <v>31990</v>
      </c>
      <c r="G6" s="1780">
        <v>29080</v>
      </c>
      <c r="H6" s="1780">
        <v>25850</v>
      </c>
      <c r="I6" s="1780">
        <v>31590</v>
      </c>
      <c r="J6" s="1780">
        <v>28720</v>
      </c>
      <c r="K6" s="1780">
        <v>9860</v>
      </c>
      <c r="L6" s="1781">
        <v>13340</v>
      </c>
      <c r="M6" s="1780">
        <v>11600</v>
      </c>
    </row>
    <row r="7" spans="1:13" ht="14.25">
      <c r="A7" s="1773" t="s">
        <v>269</v>
      </c>
      <c r="B7" s="1780">
        <v>21970</v>
      </c>
      <c r="C7" s="1780">
        <v>28730</v>
      </c>
      <c r="D7" s="1780">
        <v>25350</v>
      </c>
      <c r="E7" s="1780">
        <v>21480</v>
      </c>
      <c r="F7" s="1780">
        <v>28080</v>
      </c>
      <c r="G7" s="1780">
        <v>24780</v>
      </c>
      <c r="H7" s="1780">
        <v>21250</v>
      </c>
      <c r="I7" s="1780">
        <v>27790</v>
      </c>
      <c r="J7" s="1780">
        <v>24520</v>
      </c>
      <c r="K7" s="1780">
        <v>6660</v>
      </c>
      <c r="L7" s="1781">
        <v>10000</v>
      </c>
      <c r="M7" s="1780">
        <v>8330</v>
      </c>
    </row>
    <row r="8" spans="1:13" ht="14.25">
      <c r="A8" s="1773" t="s">
        <v>442</v>
      </c>
      <c r="B8" s="1780">
        <v>17430</v>
      </c>
      <c r="C8" s="1780">
        <v>24410</v>
      </c>
      <c r="D8" s="1780">
        <v>20920</v>
      </c>
      <c r="E8" s="1780">
        <v>17140</v>
      </c>
      <c r="F8" s="1780">
        <v>24000</v>
      </c>
      <c r="G8" s="1780">
        <v>20570</v>
      </c>
      <c r="H8" s="1780">
        <v>16990</v>
      </c>
      <c r="I8" s="1780">
        <v>23790</v>
      </c>
      <c r="J8" s="1780">
        <v>20390</v>
      </c>
      <c r="K8" s="1780">
        <v>4530</v>
      </c>
      <c r="L8" s="1781">
        <v>6790</v>
      </c>
      <c r="M8" s="1780">
        <v>5660</v>
      </c>
    </row>
    <row r="9" spans="1:13" ht="14.25">
      <c r="A9" s="1773" t="s">
        <v>137</v>
      </c>
      <c r="B9" s="1780">
        <v>13330</v>
      </c>
      <c r="C9" s="1780">
        <v>19990</v>
      </c>
      <c r="D9" s="1780">
        <v>16660</v>
      </c>
      <c r="E9" s="1780">
        <v>13160</v>
      </c>
      <c r="F9" s="1780">
        <v>19740</v>
      </c>
      <c r="G9" s="1780">
        <v>16450</v>
      </c>
      <c r="H9" s="1780">
        <v>13060</v>
      </c>
      <c r="I9" s="1780">
        <v>19600</v>
      </c>
      <c r="J9" s="1780">
        <v>16330</v>
      </c>
      <c r="K9" s="1780">
        <v>3090</v>
      </c>
      <c r="L9" s="1781">
        <v>4650</v>
      </c>
      <c r="M9" s="1780">
        <v>3870</v>
      </c>
    </row>
    <row r="10" spans="1:13" ht="14.25">
      <c r="A10" s="1773" t="s">
        <v>523</v>
      </c>
      <c r="B10" s="1780">
        <v>10420</v>
      </c>
      <c r="C10" s="1780">
        <v>15620</v>
      </c>
      <c r="D10" s="1780">
        <v>13020</v>
      </c>
      <c r="E10" s="1780">
        <v>10310</v>
      </c>
      <c r="F10" s="1780">
        <v>15470</v>
      </c>
      <c r="G10" s="1780">
        <v>12890</v>
      </c>
      <c r="H10" s="1780">
        <v>10250</v>
      </c>
      <c r="I10" s="1780">
        <v>15370</v>
      </c>
      <c r="J10" s="1780">
        <v>12810</v>
      </c>
      <c r="K10" s="1780">
        <v>2140</v>
      </c>
      <c r="L10" s="1781">
        <v>3200</v>
      </c>
      <c r="M10" s="1780">
        <v>2670</v>
      </c>
    </row>
    <row r="11" spans="1:13" ht="14.25">
      <c r="A11" s="1773" t="s">
        <v>56</v>
      </c>
      <c r="B11" s="1780">
        <v>8130</v>
      </c>
      <c r="C11" s="1780">
        <v>12190</v>
      </c>
      <c r="D11" s="1780">
        <v>10160</v>
      </c>
      <c r="E11" s="1780">
        <v>8060</v>
      </c>
      <c r="F11" s="1780">
        <v>12080</v>
      </c>
      <c r="G11" s="1780">
        <v>10070</v>
      </c>
      <c r="H11" s="1780">
        <v>8010</v>
      </c>
      <c r="I11" s="1780">
        <v>12010</v>
      </c>
      <c r="J11" s="1780">
        <v>10010</v>
      </c>
      <c r="K11" s="1780">
        <v>1490</v>
      </c>
      <c r="L11" s="1781">
        <v>2250</v>
      </c>
      <c r="M11" s="1780">
        <v>1870</v>
      </c>
    </row>
    <row r="12" spans="1:13" ht="14.25">
      <c r="A12" s="1773" t="s">
        <v>526</v>
      </c>
      <c r="B12" s="1780">
        <v>5940</v>
      </c>
      <c r="C12" s="1780">
        <v>8900</v>
      </c>
      <c r="D12" s="1780">
        <v>7420</v>
      </c>
      <c r="E12" s="1780">
        <v>5880</v>
      </c>
      <c r="F12" s="1780">
        <v>8820</v>
      </c>
      <c r="G12" s="1780">
        <v>7350</v>
      </c>
      <c r="H12" s="1780">
        <v>5840</v>
      </c>
      <c r="I12" s="1780">
        <v>8760</v>
      </c>
      <c r="J12" s="1780">
        <v>7300</v>
      </c>
      <c r="K12" s="1780">
        <v>1060</v>
      </c>
      <c r="L12" s="1781">
        <v>1600</v>
      </c>
      <c r="M12" s="1780">
        <v>1330</v>
      </c>
    </row>
    <row r="13" spans="1:13" ht="14.25">
      <c r="A13" s="1773" t="s">
        <v>528</v>
      </c>
      <c r="B13" s="1780">
        <v>3970</v>
      </c>
      <c r="C13" s="1780">
        <v>6330</v>
      </c>
      <c r="D13" s="1780">
        <v>5150</v>
      </c>
      <c r="E13" s="1780">
        <v>3920</v>
      </c>
      <c r="F13" s="1780">
        <v>6260</v>
      </c>
      <c r="G13" s="1780">
        <v>5090</v>
      </c>
      <c r="H13" s="1780">
        <v>3890</v>
      </c>
      <c r="I13" s="1780">
        <v>6210</v>
      </c>
      <c r="J13" s="1780">
        <v>5050</v>
      </c>
      <c r="K13" s="1780">
        <v>780</v>
      </c>
      <c r="L13" s="1781">
        <v>1160</v>
      </c>
      <c r="M13" s="1780">
        <v>970</v>
      </c>
    </row>
    <row r="14" spans="1:13" ht="14.25">
      <c r="A14" s="1773" t="s">
        <v>530</v>
      </c>
      <c r="B14" s="1780">
        <v>2680</v>
      </c>
      <c r="C14" s="1780">
        <v>4280</v>
      </c>
      <c r="D14" s="1780">
        <v>3480</v>
      </c>
      <c r="E14" s="1780">
        <v>2640</v>
      </c>
      <c r="F14" s="1780">
        <v>4220</v>
      </c>
      <c r="G14" s="1780">
        <v>3430</v>
      </c>
      <c r="H14" s="1780">
        <v>2620</v>
      </c>
      <c r="I14" s="1780">
        <v>4180</v>
      </c>
      <c r="J14" s="1780">
        <v>3400</v>
      </c>
      <c r="K14" s="1780">
        <v>580</v>
      </c>
      <c r="L14" s="1781">
        <v>880</v>
      </c>
      <c r="M14" s="1780">
        <v>730</v>
      </c>
    </row>
    <row r="15" spans="1:13" ht="14.25">
      <c r="A15" s="1773" t="s">
        <v>534</v>
      </c>
      <c r="B15" s="1780">
        <v>1700</v>
      </c>
      <c r="C15" s="1780">
        <v>2840</v>
      </c>
      <c r="D15" s="1780">
        <v>2270</v>
      </c>
      <c r="E15" s="1780">
        <v>1670</v>
      </c>
      <c r="F15" s="1780">
        <v>2790</v>
      </c>
      <c r="G15" s="1780">
        <v>2230</v>
      </c>
      <c r="H15" s="1780">
        <v>1650</v>
      </c>
      <c r="I15" s="1780">
        <v>2750</v>
      </c>
      <c r="J15" s="1780">
        <v>2200</v>
      </c>
      <c r="K15" s="1780">
        <v>450</v>
      </c>
      <c r="L15" s="1781">
        <v>670</v>
      </c>
      <c r="M15" s="1780">
        <v>560</v>
      </c>
    </row>
    <row r="16" spans="1:13" ht="14.25">
      <c r="A16" s="1773" t="s">
        <v>814</v>
      </c>
      <c r="B16" s="1780">
        <v>1070</v>
      </c>
      <c r="C16" s="1780">
        <v>1790</v>
      </c>
      <c r="D16" s="1780">
        <v>1430</v>
      </c>
      <c r="E16" s="1780">
        <v>1050</v>
      </c>
      <c r="F16" s="1780">
        <v>1750</v>
      </c>
      <c r="G16" s="1780">
        <v>1400</v>
      </c>
      <c r="H16" s="1780">
        <v>1030</v>
      </c>
      <c r="I16" s="1780">
        <v>1730</v>
      </c>
      <c r="J16" s="1780">
        <v>1380</v>
      </c>
      <c r="K16" s="1780">
        <v>350</v>
      </c>
      <c r="L16" s="1781">
        <v>530</v>
      </c>
      <c r="M16" s="1780">
        <v>440</v>
      </c>
    </row>
    <row r="17" spans="1:13" ht="14.25">
      <c r="A17" s="1773" t="s">
        <v>815</v>
      </c>
      <c r="B17" s="1780">
        <v>680</v>
      </c>
      <c r="C17" s="1780">
        <v>1120</v>
      </c>
      <c r="D17" s="1780">
        <v>900</v>
      </c>
      <c r="E17" s="1780">
        <v>650</v>
      </c>
      <c r="F17" s="1780">
        <v>1090</v>
      </c>
      <c r="G17" s="1780">
        <v>870</v>
      </c>
      <c r="H17" s="1780">
        <v>630</v>
      </c>
      <c r="I17" s="1780">
        <v>1070</v>
      </c>
      <c r="J17" s="1780">
        <v>850</v>
      </c>
      <c r="K17" s="1780">
        <v>280</v>
      </c>
      <c r="L17" s="1781">
        <v>420</v>
      </c>
      <c r="M17" s="1780">
        <v>350</v>
      </c>
    </row>
  </sheetData>
  <phoneticPr fontId="146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FF0000"/>
  </sheetPr>
  <dimension ref="A1:W81"/>
  <sheetViews>
    <sheetView view="pageBreakPreview" zoomScaleSheetLayoutView="100" workbookViewId="0">
      <pane xSplit="2" ySplit="4" topLeftCell="C28" activePane="bottomRight" state="frozen"/>
      <selection pane="topRight" activeCell="C1" sqref="C1"/>
      <selection pane="bottomLeft" activeCell="A5" sqref="A5"/>
      <selection pane="bottomRight" activeCell="D81" sqref="D81"/>
    </sheetView>
  </sheetViews>
  <sheetFormatPr defaultColWidth="9" defaultRowHeight="13.5" outlineLevelRow="1"/>
  <cols>
    <col min="1" max="1" width="28.5" style="2957" customWidth="1"/>
    <col min="2" max="2" width="13.5" style="2990" customWidth="1"/>
    <col min="3" max="18" width="13" style="2957" customWidth="1"/>
    <col min="19" max="23" width="13.5" style="2957" hidden="1" customWidth="1"/>
    <col min="24" max="16384" width="9" style="2957"/>
  </cols>
  <sheetData>
    <row r="1" spans="1:23" ht="42.75">
      <c r="A1" s="2954" t="s">
        <v>3117</v>
      </c>
      <c r="B1" s="2955"/>
      <c r="C1" s="2956"/>
      <c r="D1" s="2956"/>
      <c r="E1" s="2956"/>
      <c r="F1" s="2956"/>
      <c r="G1" s="2956"/>
      <c r="H1" s="2956"/>
      <c r="I1" s="2956"/>
      <c r="J1" s="2956"/>
      <c r="K1" s="2956"/>
      <c r="L1" s="2956"/>
      <c r="M1" s="2956"/>
      <c r="N1" s="2956"/>
      <c r="O1" s="2956"/>
      <c r="P1" s="2956"/>
      <c r="Q1" s="2956"/>
      <c r="R1" s="2956"/>
    </row>
    <row r="2" spans="1:23">
      <c r="A2" s="2958"/>
      <c r="B2" s="2959"/>
      <c r="C2" s="2960"/>
      <c r="D2" s="2960"/>
      <c r="E2" s="2960"/>
      <c r="F2" s="2960">
        <f>21333333.33/1.12</f>
        <v>19047619.044642854</v>
      </c>
      <c r="G2" s="2960"/>
      <c r="H2" s="2960"/>
      <c r="I2" s="2960"/>
      <c r="J2" s="2960"/>
      <c r="K2" s="2960"/>
      <c r="L2" s="2960"/>
      <c r="M2" s="2960"/>
      <c r="N2" s="2960"/>
      <c r="O2" s="2960"/>
      <c r="P2" s="2960"/>
      <c r="Q2" s="2960"/>
      <c r="R2" s="2960"/>
    </row>
    <row r="3" spans="1:23" ht="14.25">
      <c r="A3" s="2958"/>
      <c r="B3" s="2961" t="s">
        <v>3118</v>
      </c>
      <c r="C3" s="2962" t="s">
        <v>3119</v>
      </c>
      <c r="D3" s="2962" t="s">
        <v>3120</v>
      </c>
      <c r="E3" s="2962" t="s">
        <v>3121</v>
      </c>
      <c r="F3" s="2962" t="s">
        <v>3122</v>
      </c>
      <c r="G3" s="2962" t="s">
        <v>3123</v>
      </c>
      <c r="H3" s="2962" t="s">
        <v>3124</v>
      </c>
      <c r="I3" s="2962" t="s">
        <v>3125</v>
      </c>
      <c r="J3" s="2962" t="s">
        <v>3126</v>
      </c>
      <c r="K3" s="2962" t="s">
        <v>3127</v>
      </c>
      <c r="L3" s="2962" t="s">
        <v>3128</v>
      </c>
      <c r="M3" s="2962" t="s">
        <v>3129</v>
      </c>
      <c r="N3" s="2962" t="s">
        <v>3130</v>
      </c>
      <c r="O3" s="2962" t="s">
        <v>3131</v>
      </c>
      <c r="P3" s="2962" t="s">
        <v>3132</v>
      </c>
      <c r="Q3" s="2962" t="s">
        <v>3133</v>
      </c>
      <c r="R3" s="2962" t="s">
        <v>3134</v>
      </c>
    </row>
    <row r="4" spans="1:23" ht="14.25">
      <c r="A4" s="2963" t="s">
        <v>3135</v>
      </c>
      <c r="B4" s="2961" t="s">
        <v>3136</v>
      </c>
      <c r="C4" s="2964" t="s">
        <v>3137</v>
      </c>
      <c r="D4" s="2964" t="s">
        <v>3137</v>
      </c>
      <c r="E4" s="2964" t="s">
        <v>3138</v>
      </c>
      <c r="F4" s="2964" t="s">
        <v>3139</v>
      </c>
      <c r="G4" s="2964" t="s">
        <v>3137</v>
      </c>
      <c r="H4" s="2964" t="s">
        <v>3140</v>
      </c>
      <c r="I4" s="2964" t="s">
        <v>3139</v>
      </c>
      <c r="J4" s="2964" t="s">
        <v>3137</v>
      </c>
      <c r="K4" s="2964" t="s">
        <v>3140</v>
      </c>
      <c r="L4" s="2964" t="s">
        <v>3139</v>
      </c>
      <c r="M4" s="2964" t="s">
        <v>3137</v>
      </c>
      <c r="N4" s="2964" t="s">
        <v>3140</v>
      </c>
      <c r="O4" s="2964" t="s">
        <v>3141</v>
      </c>
      <c r="P4" s="2964" t="s">
        <v>3137</v>
      </c>
      <c r="Q4" s="2964" t="s">
        <v>3141</v>
      </c>
      <c r="R4" s="2964" t="s">
        <v>3141</v>
      </c>
    </row>
    <row r="5" spans="1:23" ht="14.25">
      <c r="A5" s="2965" t="s">
        <v>3142</v>
      </c>
      <c r="B5" s="2966"/>
      <c r="C5" s="2961" t="s">
        <v>3143</v>
      </c>
      <c r="D5" s="2961" t="s">
        <v>3144</v>
      </c>
      <c r="E5" s="2961" t="s">
        <v>3145</v>
      </c>
      <c r="F5" s="2961" t="s">
        <v>3146</v>
      </c>
      <c r="G5" s="2961" t="s">
        <v>3143</v>
      </c>
      <c r="H5" s="2961" t="s">
        <v>3147</v>
      </c>
      <c r="I5" s="2961" t="s">
        <v>3148</v>
      </c>
      <c r="J5" s="2961" t="s">
        <v>3143</v>
      </c>
      <c r="K5" s="2961" t="s">
        <v>3149</v>
      </c>
      <c r="L5" s="2961" t="s">
        <v>3150</v>
      </c>
      <c r="M5" s="2961" t="s">
        <v>3151</v>
      </c>
      <c r="N5" s="2961" t="s">
        <v>3152</v>
      </c>
      <c r="O5" s="2961" t="s">
        <v>3152</v>
      </c>
      <c r="P5" s="2961" t="s">
        <v>3152</v>
      </c>
      <c r="Q5" s="2961" t="s">
        <v>3152</v>
      </c>
      <c r="R5" s="2961" t="s">
        <v>3152</v>
      </c>
    </row>
    <row r="6" spans="1:23" ht="14.25">
      <c r="A6" s="2967" t="s">
        <v>3153</v>
      </c>
      <c r="B6" s="2968"/>
      <c r="C6" s="2969">
        <f>SUM(C7,C23,C28,C57)</f>
        <v>23442268.905000001</v>
      </c>
      <c r="D6" s="2969">
        <f t="shared" ref="D6:R6" si="0">SUM(D7,D23,D28,D57)</f>
        <v>26397700.88711974</v>
      </c>
      <c r="E6" s="2969">
        <f t="shared" si="0"/>
        <v>27965036.668647375</v>
      </c>
      <c r="F6" s="2969">
        <f t="shared" si="0"/>
        <v>29820141.633737646</v>
      </c>
      <c r="G6" s="2969">
        <f t="shared" si="0"/>
        <v>31178282.656600181</v>
      </c>
      <c r="H6" s="2969">
        <f t="shared" si="0"/>
        <v>32506469.272854269</v>
      </c>
      <c r="I6" s="2969">
        <f>SUM(I7,I23,I28,I57)</f>
        <v>34083108.698117711</v>
      </c>
      <c r="J6" s="2969">
        <f t="shared" ref="J6:L6" si="1">SUM(J7,J23,J28,J57)</f>
        <v>35831694.445716813</v>
      </c>
      <c r="K6" s="2969">
        <f t="shared" si="1"/>
        <v>37125466.698344544</v>
      </c>
      <c r="L6" s="2969">
        <f t="shared" si="1"/>
        <v>38569925.366278321</v>
      </c>
      <c r="M6" s="2969">
        <f t="shared" si="0"/>
        <v>39696603.127266675</v>
      </c>
      <c r="N6" s="2969">
        <f>SUM(N7,N23,N28,N57)</f>
        <v>40958910.249974221</v>
      </c>
      <c r="O6" s="2969">
        <f t="shared" ref="O6" si="2">SUM(O7,O23,O28,O57)</f>
        <v>42052373.657717213</v>
      </c>
      <c r="P6" s="2969">
        <f t="shared" si="0"/>
        <v>43283524.867448732</v>
      </c>
      <c r="Q6" s="2969">
        <f t="shared" si="0"/>
        <v>44551610.613472208</v>
      </c>
      <c r="R6" s="2969">
        <f t="shared" si="0"/>
        <v>45972348.401005298</v>
      </c>
      <c r="S6" s="2970">
        <v>40958910.249974221</v>
      </c>
      <c r="T6" s="2970">
        <v>42052373.657717213</v>
      </c>
      <c r="U6" s="2970">
        <v>43283524.867448732</v>
      </c>
      <c r="V6" s="2970">
        <v>44551610.613472208</v>
      </c>
      <c r="W6" s="2970">
        <v>45972348.401005298</v>
      </c>
    </row>
    <row r="7" spans="1:23" ht="14.25">
      <c r="A7" s="2971" t="s">
        <v>3154</v>
      </c>
      <c r="B7" s="2968"/>
      <c r="C7" s="2972">
        <v>15905359.405000001</v>
      </c>
      <c r="D7" s="2972">
        <v>18493291.38711974</v>
      </c>
      <c r="E7" s="2972">
        <v>19976716.628222242</v>
      </c>
      <c r="F7" s="2972">
        <v>21394360.560144871</v>
      </c>
      <c r="G7" s="2972">
        <v>22403109.414579876</v>
      </c>
      <c r="H7" s="2972">
        <v>23350960.676704876</v>
      </c>
      <c r="I7" s="2972">
        <v>24505103.409621224</v>
      </c>
      <c r="J7" s="2972">
        <v>25800852.713198461</v>
      </c>
      <c r="K7" s="2972">
        <v>26759572.923306383</v>
      </c>
      <c r="L7" s="2972">
        <v>27829955.840238631</v>
      </c>
      <c r="M7" s="2972">
        <v>28664854.515445791</v>
      </c>
      <c r="N7" s="2972">
        <v>29598359.916592754</v>
      </c>
      <c r="O7" s="2972">
        <v>30410544.155436441</v>
      </c>
      <c r="P7" s="2972">
        <v>31322860.480099536</v>
      </c>
      <c r="Q7" s="2972">
        <v>32262546.294502527</v>
      </c>
      <c r="R7" s="2972">
        <v>33313214.847676013</v>
      </c>
    </row>
    <row r="8" spans="1:23" ht="14.25" hidden="1" outlineLevel="1">
      <c r="A8" s="2973" t="s">
        <v>3155</v>
      </c>
      <c r="B8" s="2968"/>
      <c r="C8" s="2972">
        <v>5352435.92</v>
      </c>
      <c r="D8" s="2972">
        <v>5466422.2483543744</v>
      </c>
      <c r="E8" s="2972">
        <v>6324658.6892550699</v>
      </c>
      <c r="F8" s="2972">
        <v>6659085.8473444488</v>
      </c>
      <c r="G8" s="2972">
        <v>6972936.2049037144</v>
      </c>
      <c r="H8" s="2972">
        <v>7321583.0151489004</v>
      </c>
      <c r="I8" s="2972">
        <v>7687662.1659063464</v>
      </c>
      <c r="J8" s="2972">
        <v>8094160.4667337239</v>
      </c>
      <c r="K8" s="2972">
        <v>8394927.0851697326</v>
      </c>
      <c r="L8" s="2972">
        <v>8730724.1685765181</v>
      </c>
      <c r="M8" s="2972">
        <v>8992645.8936338164</v>
      </c>
      <c r="N8" s="2972">
        <v>9287801.7780330852</v>
      </c>
      <c r="O8" s="2972">
        <v>9540298.0285561159</v>
      </c>
      <c r="P8" s="2972">
        <v>9826506.9694127999</v>
      </c>
      <c r="Q8" s="2972">
        <v>10121302.178495184</v>
      </c>
      <c r="R8" s="2972">
        <v>10453502.726709902</v>
      </c>
    </row>
    <row r="9" spans="1:23" ht="14.25" hidden="1" outlineLevel="1">
      <c r="A9" s="2973" t="s">
        <v>3156</v>
      </c>
      <c r="B9" s="2968"/>
      <c r="C9" s="2972">
        <v>1836903.38</v>
      </c>
      <c r="D9" s="2972">
        <v>1876022.367122398</v>
      </c>
      <c r="E9" s="2972">
        <v>2170560.6750428891</v>
      </c>
      <c r="F9" s="2972">
        <v>2285332.7874492668</v>
      </c>
      <c r="G9" s="2972">
        <v>2393043.1442347853</v>
      </c>
      <c r="H9" s="2972">
        <v>2512695.3014465249</v>
      </c>
      <c r="I9" s="2972">
        <v>2638330.0665188511</v>
      </c>
      <c r="J9" s="2972">
        <v>2777836.2864745059</v>
      </c>
      <c r="K9" s="2972">
        <v>2881056.432638586</v>
      </c>
      <c r="L9" s="2972">
        <v>2996298.6899441285</v>
      </c>
      <c r="M9" s="2972">
        <v>3086187.6506424532</v>
      </c>
      <c r="N9" s="2972">
        <v>3187482.2480525807</v>
      </c>
      <c r="O9" s="2972">
        <v>3274136.4785665786</v>
      </c>
      <c r="P9" s="2972">
        <v>3372360.572923576</v>
      </c>
      <c r="Q9" s="2972">
        <v>3473531.3901112834</v>
      </c>
      <c r="R9" s="2972">
        <v>3587539.351901785</v>
      </c>
    </row>
    <row r="10" spans="1:23" ht="14.25" hidden="1" outlineLevel="1">
      <c r="A10" s="2973" t="s">
        <v>3157</v>
      </c>
      <c r="B10" s="2968"/>
      <c r="C10" s="2972">
        <v>1746748.38</v>
      </c>
      <c r="D10" s="2972">
        <v>1783947.4118746594</v>
      </c>
      <c r="E10" s="2972">
        <v>2064029.8145800533</v>
      </c>
      <c r="F10" s="2972">
        <v>2173168.9253236013</v>
      </c>
      <c r="G10" s="2972">
        <v>2275592.8705745088</v>
      </c>
      <c r="H10" s="2972">
        <v>2389372.5141032343</v>
      </c>
      <c r="I10" s="2972">
        <v>2508841.1398083963</v>
      </c>
      <c r="J10" s="2972">
        <v>2641500.4110366213</v>
      </c>
      <c r="K10" s="2972">
        <v>2739654.524670769</v>
      </c>
      <c r="L10" s="2972">
        <v>2849240.705657599</v>
      </c>
      <c r="M10" s="2972">
        <v>2934717.9268273278</v>
      </c>
      <c r="N10" s="2972">
        <v>3031040.9974119617</v>
      </c>
      <c r="O10" s="2972">
        <v>3113442.2485711123</v>
      </c>
      <c r="P10" s="2972">
        <v>3206845.5160282454</v>
      </c>
      <c r="Q10" s="2972">
        <v>3303050.8815090926</v>
      </c>
      <c r="R10" s="2972">
        <v>3411463.3460583501</v>
      </c>
    </row>
    <row r="11" spans="1:23" ht="14.25" hidden="1" outlineLevel="1">
      <c r="A11" s="2973" t="s">
        <v>3158</v>
      </c>
      <c r="B11" s="2968"/>
      <c r="C11" s="2972">
        <v>1768784.16</v>
      </c>
      <c r="D11" s="2972">
        <v>1806452.4693573173</v>
      </c>
      <c r="E11" s="2972">
        <v>2090068.1996321275</v>
      </c>
      <c r="F11" s="2972">
        <v>2200584.1345715798</v>
      </c>
      <c r="G11" s="2972">
        <v>2304300.1900944207</v>
      </c>
      <c r="H11" s="2972">
        <v>2419515.1995991417</v>
      </c>
      <c r="I11" s="2972">
        <v>2540490.959579099</v>
      </c>
      <c r="J11" s="2972">
        <v>2674823.7692225967</v>
      </c>
      <c r="K11" s="2972">
        <v>2774216.1278603766</v>
      </c>
      <c r="L11" s="2972">
        <v>2885184.772974791</v>
      </c>
      <c r="M11" s="2972">
        <v>2971740.3161640354</v>
      </c>
      <c r="N11" s="2972">
        <v>3069278.5325685423</v>
      </c>
      <c r="O11" s="2972">
        <v>3152719.301418425</v>
      </c>
      <c r="P11" s="2972">
        <v>3247300.880460978</v>
      </c>
      <c r="Q11" s="2972">
        <v>3344719.9068748071</v>
      </c>
      <c r="R11" s="2972">
        <v>3454500.0287497668</v>
      </c>
    </row>
    <row r="12" spans="1:23" ht="14.25" hidden="1" outlineLevel="1">
      <c r="A12" s="2973"/>
      <c r="B12" s="2968"/>
      <c r="C12" s="2972"/>
      <c r="D12" s="2972"/>
      <c r="E12" s="2972"/>
      <c r="F12" s="2972"/>
      <c r="G12" s="2972"/>
      <c r="H12" s="2972"/>
      <c r="I12" s="2972"/>
      <c r="J12" s="2972"/>
      <c r="K12" s="2972"/>
      <c r="L12" s="2972"/>
      <c r="M12" s="2972"/>
      <c r="N12" s="2972"/>
      <c r="O12" s="2972"/>
      <c r="P12" s="2972"/>
      <c r="Q12" s="2972"/>
      <c r="R12" s="2972"/>
    </row>
    <row r="13" spans="1:23" ht="14.25" hidden="1" outlineLevel="1">
      <c r="A13" s="2973" t="s">
        <v>3159</v>
      </c>
      <c r="B13" s="2968"/>
      <c r="C13" s="2972">
        <v>6224692.8449999997</v>
      </c>
      <c r="D13" s="2972">
        <v>6224692.8449999997</v>
      </c>
      <c r="E13" s="2972">
        <v>6256580.5234958269</v>
      </c>
      <c r="F13" s="2972">
        <v>6949138.4877692256</v>
      </c>
      <c r="G13" s="2972">
        <v>7276659.3591190064</v>
      </c>
      <c r="H13" s="2972">
        <v>7640492.3270749561</v>
      </c>
      <c r="I13" s="2972">
        <v>8022516.9434287045</v>
      </c>
      <c r="J13" s="2972">
        <v>8446721.2639990449</v>
      </c>
      <c r="K13" s="2972">
        <v>8760588.5022241455</v>
      </c>
      <c r="L13" s="2972">
        <v>9111012.0423131119</v>
      </c>
      <c r="M13" s="2972">
        <v>9384342.4035825022</v>
      </c>
      <c r="N13" s="2972">
        <v>9692354.518637076</v>
      </c>
      <c r="O13" s="2972">
        <v>9955848.8559606783</v>
      </c>
      <c r="P13" s="2972">
        <v>10254524.321639497</v>
      </c>
      <c r="Q13" s="2972">
        <v>10562160.051288685</v>
      </c>
      <c r="R13" s="2972">
        <v>10908830.400369337</v>
      </c>
    </row>
    <row r="14" spans="1:23" ht="14.25" hidden="1" outlineLevel="1">
      <c r="A14" s="2973" t="s">
        <v>3160</v>
      </c>
      <c r="B14" s="2968"/>
      <c r="C14" s="2972">
        <v>2074897.615</v>
      </c>
      <c r="D14" s="2972">
        <v>2074897.615</v>
      </c>
      <c r="E14" s="2972">
        <v>2085526.8411652755</v>
      </c>
      <c r="F14" s="2972">
        <v>2316379.4959230754</v>
      </c>
      <c r="G14" s="2972">
        <v>2425553.1197063355</v>
      </c>
      <c r="H14" s="2972">
        <v>2546830.7756916522</v>
      </c>
      <c r="I14" s="2972">
        <v>2674172.3144762348</v>
      </c>
      <c r="J14" s="2972">
        <v>2815573.754666348</v>
      </c>
      <c r="K14" s="2972">
        <v>2920196.1674080486</v>
      </c>
      <c r="L14" s="2972">
        <v>3037004.0141043705</v>
      </c>
      <c r="M14" s="2972">
        <v>3128114.1345275007</v>
      </c>
      <c r="N14" s="2972">
        <v>3230784.8395456919</v>
      </c>
      <c r="O14" s="2972">
        <v>3318616.2853202261</v>
      </c>
      <c r="P14" s="2972">
        <v>3418174.7738798321</v>
      </c>
      <c r="Q14" s="2972">
        <v>3520720.0170962284</v>
      </c>
      <c r="R14" s="2972">
        <v>3636276.8001231123</v>
      </c>
    </row>
    <row r="15" spans="1:23" ht="14.25" hidden="1" outlineLevel="1">
      <c r="A15" s="2973" t="s">
        <v>3161</v>
      </c>
      <c r="B15" s="2968"/>
      <c r="C15" s="2972">
        <v>2074897.615</v>
      </c>
      <c r="D15" s="2972">
        <v>2074897.615</v>
      </c>
      <c r="E15" s="2972">
        <v>2085526.8411652755</v>
      </c>
      <c r="F15" s="2972">
        <v>2316379.4959230754</v>
      </c>
      <c r="G15" s="2972">
        <v>2425553.1197063355</v>
      </c>
      <c r="H15" s="2972">
        <v>2546830.7756916522</v>
      </c>
      <c r="I15" s="2972">
        <v>2674172.3144762348</v>
      </c>
      <c r="J15" s="2972">
        <v>2815573.754666348</v>
      </c>
      <c r="K15" s="2972">
        <v>2920196.1674080486</v>
      </c>
      <c r="L15" s="2972">
        <v>3037004.0141043705</v>
      </c>
      <c r="M15" s="2972">
        <v>3128114.1345275007</v>
      </c>
      <c r="N15" s="2972">
        <v>3230784.8395456919</v>
      </c>
      <c r="O15" s="2972">
        <v>3318616.2853202261</v>
      </c>
      <c r="P15" s="2972">
        <v>3418174.7738798321</v>
      </c>
      <c r="Q15" s="2972">
        <v>3520720.0170962284</v>
      </c>
      <c r="R15" s="2972">
        <v>3636276.8001231123</v>
      </c>
    </row>
    <row r="16" spans="1:23" ht="14.25" hidden="1" outlineLevel="1">
      <c r="A16" s="2973" t="s">
        <v>3162</v>
      </c>
      <c r="B16" s="2968"/>
      <c r="C16" s="2972">
        <v>2074897.615</v>
      </c>
      <c r="D16" s="2972">
        <v>2074897.615</v>
      </c>
      <c r="E16" s="2972">
        <v>2085526.8411652755</v>
      </c>
      <c r="F16" s="2972">
        <v>2316379.4959230754</v>
      </c>
      <c r="G16" s="2972">
        <v>2425553.1197063355</v>
      </c>
      <c r="H16" s="2972">
        <v>2546830.7756916522</v>
      </c>
      <c r="I16" s="2972">
        <v>2674172.3144762348</v>
      </c>
      <c r="J16" s="2972">
        <v>2815573.754666348</v>
      </c>
      <c r="K16" s="2972">
        <v>2920196.1674080486</v>
      </c>
      <c r="L16" s="2972">
        <v>3037004.0141043705</v>
      </c>
      <c r="M16" s="2972">
        <v>3128114.1345275007</v>
      </c>
      <c r="N16" s="2972">
        <v>3230784.8395456919</v>
      </c>
      <c r="O16" s="2972">
        <v>3318616.2853202261</v>
      </c>
      <c r="P16" s="2972">
        <v>3418174.7738798321</v>
      </c>
      <c r="Q16" s="2972">
        <v>3520720.0170962284</v>
      </c>
      <c r="R16" s="2972">
        <v>3636276.8001231123</v>
      </c>
    </row>
    <row r="17" spans="1:18" ht="14.25" hidden="1" outlineLevel="1">
      <c r="A17" s="2973"/>
      <c r="B17" s="2968"/>
      <c r="C17" s="2972"/>
      <c r="D17" s="2972"/>
      <c r="E17" s="2972"/>
      <c r="F17" s="2972"/>
      <c r="G17" s="2972"/>
      <c r="H17" s="2972"/>
      <c r="I17" s="2972"/>
      <c r="J17" s="2972"/>
      <c r="K17" s="2972"/>
      <c r="L17" s="2972"/>
      <c r="M17" s="2972"/>
      <c r="N17" s="2972"/>
      <c r="O17" s="2972"/>
      <c r="P17" s="2972"/>
      <c r="Q17" s="2972"/>
      <c r="R17" s="2972"/>
    </row>
    <row r="18" spans="1:18" ht="14.25" hidden="1" outlineLevel="1">
      <c r="A18" s="2973" t="s">
        <v>3163</v>
      </c>
      <c r="B18" s="2968"/>
      <c r="C18" s="2972">
        <v>4328230.6399999997</v>
      </c>
      <c r="D18" s="2972">
        <v>6802176.2937653679</v>
      </c>
      <c r="E18" s="2972">
        <v>7395477.4154713443</v>
      </c>
      <c r="F18" s="2972">
        <v>7786136.2250311989</v>
      </c>
      <c r="G18" s="2972">
        <v>8153513.8505571578</v>
      </c>
      <c r="H18" s="2972">
        <v>8388885.3344810195</v>
      </c>
      <c r="I18" s="2972">
        <v>8794924.3002861738</v>
      </c>
      <c r="J18" s="2972">
        <v>9259970.98246569</v>
      </c>
      <c r="K18" s="2972">
        <v>9604057.3359125014</v>
      </c>
      <c r="L18" s="2972">
        <v>9988219.6293490008</v>
      </c>
      <c r="M18" s="2972">
        <v>10287866.218229473</v>
      </c>
      <c r="N18" s="2972">
        <v>10618203.619922591</v>
      </c>
      <c r="O18" s="2972">
        <v>10914397.270919647</v>
      </c>
      <c r="P18" s="2972">
        <v>11241829.189047238</v>
      </c>
      <c r="Q18" s="2972">
        <v>11579084.064718656</v>
      </c>
      <c r="R18" s="2972">
        <v>11950881.720596772</v>
      </c>
    </row>
    <row r="19" spans="1:18" ht="14.25" hidden="1" outlineLevel="1">
      <c r="A19" s="2973" t="s">
        <v>3164</v>
      </c>
      <c r="B19" s="2968"/>
      <c r="C19" s="2972">
        <v>1747756.64</v>
      </c>
      <c r="D19" s="2972">
        <v>1963787.5437653672</v>
      </c>
      <c r="E19" s="2972">
        <v>2315169.2279713424</v>
      </c>
      <c r="F19" s="2972">
        <v>2437587.7652311968</v>
      </c>
      <c r="G19" s="2972">
        <v>2552474.0738384048</v>
      </c>
      <c r="H19" s="2972">
        <v>2680097.7775303251</v>
      </c>
      <c r="I19" s="2972">
        <v>2814102.6664068415</v>
      </c>
      <c r="J19" s="2972">
        <v>2962903.1635620529</v>
      </c>
      <c r="K19" s="2972">
        <v>3073000.1117162709</v>
      </c>
      <c r="L19" s="2972">
        <v>3195920.116184921</v>
      </c>
      <c r="M19" s="2972">
        <v>3291797.7196704689</v>
      </c>
      <c r="N19" s="2972">
        <v>3399840.833866776</v>
      </c>
      <c r="O19" s="2972">
        <v>3492268.2007984007</v>
      </c>
      <c r="P19" s="2972">
        <v>3597036.2468223535</v>
      </c>
      <c r="Q19" s="2972">
        <v>3704947.3342270241</v>
      </c>
      <c r="R19" s="2972">
        <v>3826550.8111148039</v>
      </c>
    </row>
    <row r="20" spans="1:18" ht="14.25" hidden="1" outlineLevel="1">
      <c r="A20" s="2973" t="s">
        <v>3165</v>
      </c>
      <c r="B20" s="2968"/>
      <c r="C20" s="2972">
        <v>1287975</v>
      </c>
      <c r="D20" s="2972">
        <v>2414953.125</v>
      </c>
      <c r="E20" s="2972">
        <v>2535700.7812500009</v>
      </c>
      <c r="F20" s="2972">
        <v>2669585.7825000011</v>
      </c>
      <c r="G20" s="2972">
        <v>2795610.1113281264</v>
      </c>
      <c r="H20" s="2972">
        <v>2849389.5515566403</v>
      </c>
      <c r="I20" s="2972">
        <v>2985168.1295357873</v>
      </c>
      <c r="J20" s="2972">
        <v>3143014.0059742555</v>
      </c>
      <c r="K20" s="2972">
        <v>3259803.5974530801</v>
      </c>
      <c r="L20" s="2972">
        <v>3390195.741351204</v>
      </c>
      <c r="M20" s="2972">
        <v>3491901.6135917404</v>
      </c>
      <c r="N20" s="2972">
        <v>3602166.1811657036</v>
      </c>
      <c r="O20" s="2972">
        <v>3704558.4218594776</v>
      </c>
      <c r="P20" s="2972">
        <v>3815695.1745152622</v>
      </c>
      <c r="Q20" s="2972">
        <v>3930166.0297507197</v>
      </c>
      <c r="R20" s="2972">
        <v>4054269.7719860561</v>
      </c>
    </row>
    <row r="21" spans="1:18" ht="14.25" hidden="1" outlineLevel="1">
      <c r="A21" s="2973" t="s">
        <v>3166</v>
      </c>
      <c r="B21" s="2968"/>
      <c r="C21" s="2972">
        <v>1292499.0000000005</v>
      </c>
      <c r="D21" s="2972">
        <v>2423435.6250000009</v>
      </c>
      <c r="E21" s="2972">
        <v>2544607.4062500009</v>
      </c>
      <c r="F21" s="2972">
        <v>2678962.6773000015</v>
      </c>
      <c r="G21" s="2972">
        <v>2805429.6653906265</v>
      </c>
      <c r="H21" s="2972">
        <v>2859398.0053940541</v>
      </c>
      <c r="I21" s="2972">
        <v>2995653.5043435441</v>
      </c>
      <c r="J21" s="2972">
        <v>3154053.8129293812</v>
      </c>
      <c r="K21" s="2972">
        <v>3271253.6267431499</v>
      </c>
      <c r="L21" s="2972">
        <v>3402103.7718128767</v>
      </c>
      <c r="M21" s="2972">
        <v>3504166.8849672638</v>
      </c>
      <c r="N21" s="2972">
        <v>3616196.6048901118</v>
      </c>
      <c r="O21" s="2972">
        <v>3717570.6482617701</v>
      </c>
      <c r="P21" s="2972">
        <v>3829097.7677096236</v>
      </c>
      <c r="Q21" s="2972">
        <v>3943970.7007409111</v>
      </c>
      <c r="R21" s="2972">
        <v>4070061.1374959107</v>
      </c>
    </row>
    <row r="22" spans="1:18" ht="14.25" hidden="1" outlineLevel="1">
      <c r="A22" s="2973"/>
      <c r="B22" s="2968"/>
      <c r="C22" s="2972"/>
      <c r="D22" s="2972"/>
      <c r="E22" s="2972"/>
      <c r="F22" s="2972"/>
      <c r="G22" s="2972"/>
      <c r="H22" s="2972"/>
      <c r="I22" s="2972"/>
      <c r="J22" s="2972"/>
      <c r="K22" s="2972"/>
      <c r="L22" s="2972"/>
      <c r="M22" s="2972"/>
      <c r="N22" s="2972"/>
      <c r="O22" s="2972"/>
      <c r="P22" s="2972"/>
      <c r="Q22" s="2972"/>
      <c r="R22" s="2972"/>
    </row>
    <row r="23" spans="1:18" ht="14.25" collapsed="1">
      <c r="A23" s="2971" t="s">
        <v>3167</v>
      </c>
      <c r="B23" s="2968"/>
      <c r="C23" s="2972">
        <v>264000</v>
      </c>
      <c r="D23" s="2972">
        <v>264000</v>
      </c>
      <c r="E23" s="2972">
        <v>264000</v>
      </c>
      <c r="F23" s="2972">
        <v>264000</v>
      </c>
      <c r="G23" s="2972">
        <v>264000</v>
      </c>
      <c r="H23" s="2972">
        <v>264000</v>
      </c>
      <c r="I23" s="2972">
        <v>264000</v>
      </c>
      <c r="J23" s="2972">
        <v>264000</v>
      </c>
      <c r="K23" s="2972">
        <v>264000</v>
      </c>
      <c r="L23" s="2972">
        <v>264000</v>
      </c>
      <c r="M23" s="2972">
        <v>264000</v>
      </c>
      <c r="N23" s="2972">
        <v>264000</v>
      </c>
      <c r="O23" s="2972">
        <v>264000</v>
      </c>
      <c r="P23" s="2972">
        <v>264000</v>
      </c>
      <c r="Q23" s="2972">
        <v>264000</v>
      </c>
      <c r="R23" s="2972">
        <v>264000</v>
      </c>
    </row>
    <row r="24" spans="1:18" ht="14.25" hidden="1" outlineLevel="1">
      <c r="A24" s="2971" t="s">
        <v>3168</v>
      </c>
      <c r="B24" s="2968"/>
      <c r="C24" s="2972">
        <v>0</v>
      </c>
      <c r="D24" s="2972">
        <v>0</v>
      </c>
      <c r="E24" s="2972">
        <v>0</v>
      </c>
      <c r="F24" s="2972">
        <v>0</v>
      </c>
      <c r="G24" s="2972">
        <v>0</v>
      </c>
      <c r="H24" s="2972">
        <v>0</v>
      </c>
      <c r="I24" s="2972">
        <v>0</v>
      </c>
      <c r="J24" s="2972">
        <v>0</v>
      </c>
      <c r="K24" s="2972">
        <v>0</v>
      </c>
      <c r="L24" s="2972">
        <v>0</v>
      </c>
      <c r="M24" s="2972">
        <v>0</v>
      </c>
      <c r="N24" s="2972">
        <v>0</v>
      </c>
      <c r="O24" s="2972">
        <v>0</v>
      </c>
      <c r="P24" s="2972">
        <v>0</v>
      </c>
      <c r="Q24" s="2972">
        <v>0</v>
      </c>
      <c r="R24" s="2972">
        <v>0</v>
      </c>
    </row>
    <row r="25" spans="1:18" ht="14.25" hidden="1" outlineLevel="1">
      <c r="A25" s="2974" t="s">
        <v>3169</v>
      </c>
      <c r="B25" s="2968"/>
      <c r="C25" s="2972">
        <v>0</v>
      </c>
      <c r="D25" s="2972">
        <v>0</v>
      </c>
      <c r="E25" s="2972">
        <v>0</v>
      </c>
      <c r="F25" s="2972">
        <v>0</v>
      </c>
      <c r="G25" s="2972">
        <v>0</v>
      </c>
      <c r="H25" s="2972">
        <v>0</v>
      </c>
      <c r="I25" s="2972">
        <v>0</v>
      </c>
      <c r="J25" s="2972">
        <v>0</v>
      </c>
      <c r="K25" s="2972">
        <v>0</v>
      </c>
      <c r="L25" s="2972">
        <v>0</v>
      </c>
      <c r="M25" s="2972">
        <v>0</v>
      </c>
      <c r="N25" s="2972">
        <v>0</v>
      </c>
      <c r="O25" s="2972">
        <v>0</v>
      </c>
      <c r="P25" s="2972">
        <v>0</v>
      </c>
      <c r="Q25" s="2972">
        <v>0</v>
      </c>
      <c r="R25" s="2972">
        <v>0</v>
      </c>
    </row>
    <row r="26" spans="1:18" ht="14.25" hidden="1" outlineLevel="1">
      <c r="A26" s="2974" t="s">
        <v>3170</v>
      </c>
      <c r="B26" s="2968"/>
      <c r="C26" s="2972">
        <v>0</v>
      </c>
      <c r="D26" s="2972">
        <v>0</v>
      </c>
      <c r="E26" s="2972">
        <v>0</v>
      </c>
      <c r="F26" s="2972">
        <v>0</v>
      </c>
      <c r="G26" s="2972">
        <v>0</v>
      </c>
      <c r="H26" s="2972">
        <v>0</v>
      </c>
      <c r="I26" s="2972">
        <v>0</v>
      </c>
      <c r="J26" s="2972">
        <v>0</v>
      </c>
      <c r="K26" s="2972">
        <v>0</v>
      </c>
      <c r="L26" s="2972">
        <v>0</v>
      </c>
      <c r="M26" s="2972">
        <v>0</v>
      </c>
      <c r="N26" s="2972">
        <v>0</v>
      </c>
      <c r="O26" s="2972">
        <v>0</v>
      </c>
      <c r="P26" s="2972">
        <v>0</v>
      </c>
      <c r="Q26" s="2972">
        <v>0</v>
      </c>
      <c r="R26" s="2972">
        <v>0</v>
      </c>
    </row>
    <row r="27" spans="1:18" ht="14.25" hidden="1" outlineLevel="1">
      <c r="A27" s="2974" t="s">
        <v>3171</v>
      </c>
      <c r="B27" s="2968"/>
      <c r="C27" s="2972">
        <v>0</v>
      </c>
      <c r="D27" s="2972">
        <v>0</v>
      </c>
      <c r="E27" s="2972">
        <v>0</v>
      </c>
      <c r="F27" s="2972">
        <v>0</v>
      </c>
      <c r="G27" s="2972">
        <v>0</v>
      </c>
      <c r="H27" s="2972">
        <v>0</v>
      </c>
      <c r="I27" s="2972">
        <v>0</v>
      </c>
      <c r="J27" s="2972">
        <v>0</v>
      </c>
      <c r="K27" s="2972">
        <v>0</v>
      </c>
      <c r="L27" s="2972">
        <v>0</v>
      </c>
      <c r="M27" s="2972">
        <v>0</v>
      </c>
      <c r="N27" s="2972">
        <v>0</v>
      </c>
      <c r="O27" s="2972">
        <v>0</v>
      </c>
      <c r="P27" s="2972">
        <v>0</v>
      </c>
      <c r="Q27" s="2972">
        <v>0</v>
      </c>
      <c r="R27" s="2972">
        <v>0</v>
      </c>
    </row>
    <row r="28" spans="1:18" ht="14.25" collapsed="1">
      <c r="A28" s="2971" t="s">
        <v>3172</v>
      </c>
      <c r="B28" s="2968"/>
      <c r="C28" s="2972">
        <v>6522909.5</v>
      </c>
      <c r="D28" s="2972">
        <v>6890409.5</v>
      </c>
      <c r="E28" s="2972">
        <v>6974320.0404251339</v>
      </c>
      <c r="F28" s="2972">
        <v>7411781.0735927764</v>
      </c>
      <c r="G28" s="2972">
        <v>7761173.2420203043</v>
      </c>
      <c r="H28" s="2972">
        <v>8141508.5961493906</v>
      </c>
      <c r="I28" s="2972">
        <v>8564005.2884964868</v>
      </c>
      <c r="J28" s="2972">
        <v>9016841.7325183563</v>
      </c>
      <c r="K28" s="2972">
        <v>9351893.7750381641</v>
      </c>
      <c r="L28" s="2972">
        <v>9725969.5260396916</v>
      </c>
      <c r="M28" s="2972">
        <v>10017748.611820884</v>
      </c>
      <c r="N28" s="2972">
        <v>10346550.33338147</v>
      </c>
      <c r="O28" s="2972">
        <v>10627829.502280775</v>
      </c>
      <c r="P28" s="2972">
        <v>10946664.3873492</v>
      </c>
      <c r="Q28" s="2972">
        <v>11275064.318969678</v>
      </c>
      <c r="R28" s="2972">
        <v>11645133.553329285</v>
      </c>
    </row>
    <row r="29" spans="1:18" ht="14.25" hidden="1" outlineLevel="1">
      <c r="A29" s="2974" t="s">
        <v>3173</v>
      </c>
      <c r="B29" s="2968"/>
      <c r="C29" s="2972">
        <v>0</v>
      </c>
      <c r="D29" s="2972">
        <v>0</v>
      </c>
      <c r="E29" s="2972">
        <v>0</v>
      </c>
      <c r="F29" s="2972">
        <v>0</v>
      </c>
      <c r="G29" s="2972">
        <v>0</v>
      </c>
      <c r="H29" s="2972">
        <v>0</v>
      </c>
      <c r="I29" s="2972">
        <v>0</v>
      </c>
      <c r="J29" s="2972">
        <v>0</v>
      </c>
      <c r="K29" s="2972">
        <v>0</v>
      </c>
      <c r="L29" s="2972">
        <v>0</v>
      </c>
      <c r="M29" s="2972">
        <v>0</v>
      </c>
      <c r="N29" s="2972">
        <v>0</v>
      </c>
      <c r="O29" s="2972">
        <v>0</v>
      </c>
      <c r="P29" s="2972">
        <v>0</v>
      </c>
      <c r="Q29" s="2972">
        <v>0</v>
      </c>
      <c r="R29" s="2972">
        <v>0</v>
      </c>
    </row>
    <row r="30" spans="1:18" ht="14.25" hidden="1" outlineLevel="1">
      <c r="A30" s="2974" t="s">
        <v>3174</v>
      </c>
      <c r="B30" s="2968"/>
      <c r="C30" s="2972">
        <v>0</v>
      </c>
      <c r="D30" s="2972">
        <v>0</v>
      </c>
      <c r="E30" s="2972">
        <v>0</v>
      </c>
      <c r="F30" s="2972">
        <v>0</v>
      </c>
      <c r="G30" s="2972">
        <v>0</v>
      </c>
      <c r="H30" s="2972">
        <v>0</v>
      </c>
      <c r="I30" s="2972">
        <v>0</v>
      </c>
      <c r="J30" s="2972">
        <v>0</v>
      </c>
      <c r="K30" s="2972">
        <v>0</v>
      </c>
      <c r="L30" s="2972">
        <v>0</v>
      </c>
      <c r="M30" s="2972">
        <v>0</v>
      </c>
      <c r="N30" s="2972">
        <v>0</v>
      </c>
      <c r="O30" s="2972">
        <v>0</v>
      </c>
      <c r="P30" s="2972">
        <v>0</v>
      </c>
      <c r="Q30" s="2972">
        <v>0</v>
      </c>
      <c r="R30" s="2972">
        <v>0</v>
      </c>
    </row>
    <row r="31" spans="1:18" ht="14.25" hidden="1" outlineLevel="1">
      <c r="A31" s="2974" t="s">
        <v>3175</v>
      </c>
      <c r="B31" s="2968"/>
      <c r="C31" s="2972">
        <v>0</v>
      </c>
      <c r="D31" s="2972">
        <v>0</v>
      </c>
      <c r="E31" s="2972">
        <v>0</v>
      </c>
      <c r="F31" s="2972">
        <v>0</v>
      </c>
      <c r="G31" s="2972">
        <v>0</v>
      </c>
      <c r="H31" s="2972">
        <v>0</v>
      </c>
      <c r="I31" s="2972">
        <v>0</v>
      </c>
      <c r="J31" s="2972">
        <v>0</v>
      </c>
      <c r="K31" s="2972">
        <v>0</v>
      </c>
      <c r="L31" s="2972">
        <v>0</v>
      </c>
      <c r="M31" s="2972">
        <v>0</v>
      </c>
      <c r="N31" s="2972">
        <v>0</v>
      </c>
      <c r="O31" s="2972">
        <v>0</v>
      </c>
      <c r="P31" s="2972">
        <v>0</v>
      </c>
      <c r="Q31" s="2972">
        <v>0</v>
      </c>
      <c r="R31" s="2972">
        <v>0</v>
      </c>
    </row>
    <row r="32" spans="1:18" ht="14.25" hidden="1" outlineLevel="1">
      <c r="A32" s="2974" t="s">
        <v>3176</v>
      </c>
      <c r="B32" s="2968"/>
      <c r="C32" s="2972">
        <v>0</v>
      </c>
      <c r="D32" s="2972">
        <v>0</v>
      </c>
      <c r="E32" s="2972">
        <v>0</v>
      </c>
      <c r="F32" s="2972">
        <v>0</v>
      </c>
      <c r="G32" s="2972">
        <v>0</v>
      </c>
      <c r="H32" s="2972">
        <v>0</v>
      </c>
      <c r="I32" s="2972">
        <v>0</v>
      </c>
      <c r="J32" s="2972">
        <v>0</v>
      </c>
      <c r="K32" s="2972">
        <v>0</v>
      </c>
      <c r="L32" s="2972">
        <v>0</v>
      </c>
      <c r="M32" s="2972">
        <v>0</v>
      </c>
      <c r="N32" s="2972">
        <v>0</v>
      </c>
      <c r="O32" s="2972">
        <v>0</v>
      </c>
      <c r="P32" s="2972">
        <v>0</v>
      </c>
      <c r="Q32" s="2972">
        <v>0</v>
      </c>
      <c r="R32" s="2972">
        <v>0</v>
      </c>
    </row>
    <row r="33" spans="1:18" ht="14.25" hidden="1" outlineLevel="1">
      <c r="A33" s="2974" t="s">
        <v>3177</v>
      </c>
      <c r="B33" s="2968"/>
      <c r="C33" s="2972">
        <v>2676430</v>
      </c>
      <c r="D33" s="2972">
        <v>3043930</v>
      </c>
      <c r="E33" s="2972">
        <v>3125646.2230113074</v>
      </c>
      <c r="F33" s="2972">
        <v>3334709.9261045954</v>
      </c>
      <c r="G33" s="2972">
        <v>3491945.0527447704</v>
      </c>
      <c r="H33" s="2972">
        <v>3658818.997410079</v>
      </c>
      <c r="I33" s="2972">
        <v>3857181.2098202109</v>
      </c>
      <c r="J33" s="2972">
        <v>4061136.2710517989</v>
      </c>
      <c r="K33" s="2972">
        <v>4212041.8811236694</v>
      </c>
      <c r="L33" s="2972">
        <v>4380523.5563686173</v>
      </c>
      <c r="M33" s="2972">
        <v>4511939.2630596757</v>
      </c>
      <c r="N33" s="2972">
        <v>4660029.7627074979</v>
      </c>
      <c r="O33" s="2972">
        <v>4786716.3641800098</v>
      </c>
      <c r="P33" s="2972">
        <v>4930317.8551054113</v>
      </c>
      <c r="Q33" s="2972">
        <v>5078227.390758574</v>
      </c>
      <c r="R33" s="2972">
        <v>5244904.5527894991</v>
      </c>
    </row>
    <row r="34" spans="1:18" ht="14.25" hidden="1" outlineLevel="1">
      <c r="A34" s="2974" t="s">
        <v>3178</v>
      </c>
      <c r="B34" s="2968"/>
      <c r="C34" s="2972">
        <v>3846479.5</v>
      </c>
      <c r="D34" s="2972">
        <v>3846479.5</v>
      </c>
      <c r="E34" s="2972">
        <v>3848673.8174138265</v>
      </c>
      <c r="F34" s="2972">
        <v>4077071.1474881815</v>
      </c>
      <c r="G34" s="2972">
        <v>4269228.1892755339</v>
      </c>
      <c r="H34" s="2972">
        <v>4482689.5987393111</v>
      </c>
      <c r="I34" s="2972">
        <v>4706824.0786762768</v>
      </c>
      <c r="J34" s="2972">
        <v>4955705.4614665573</v>
      </c>
      <c r="K34" s="2972">
        <v>5139851.8939144947</v>
      </c>
      <c r="L34" s="2972">
        <v>5345445.9696710743</v>
      </c>
      <c r="M34" s="2972">
        <v>5505809.3487612084</v>
      </c>
      <c r="N34" s="2972">
        <v>5686520.5706739733</v>
      </c>
      <c r="O34" s="2972">
        <v>5841113.1381007647</v>
      </c>
      <c r="P34" s="2972">
        <v>6016346.5322437892</v>
      </c>
      <c r="Q34" s="2972">
        <v>6196836.9282111032</v>
      </c>
      <c r="R34" s="2972">
        <v>6400229.0005397853</v>
      </c>
    </row>
    <row r="35" spans="1:18" ht="14.25" hidden="1" outlineLevel="1">
      <c r="A35" s="2974" t="s">
        <v>3179</v>
      </c>
      <c r="B35" s="2968"/>
      <c r="C35" s="2972">
        <v>0</v>
      </c>
      <c r="D35" s="2972">
        <v>0</v>
      </c>
      <c r="E35" s="2972">
        <v>0</v>
      </c>
      <c r="F35" s="2972">
        <v>0</v>
      </c>
      <c r="G35" s="2972">
        <v>0</v>
      </c>
      <c r="H35" s="2972">
        <v>0</v>
      </c>
      <c r="I35" s="2972">
        <v>0</v>
      </c>
      <c r="J35" s="2972">
        <v>0</v>
      </c>
      <c r="K35" s="2972">
        <v>0</v>
      </c>
      <c r="L35" s="2972">
        <v>0</v>
      </c>
      <c r="M35" s="2972">
        <v>0</v>
      </c>
      <c r="N35" s="2972">
        <v>0</v>
      </c>
      <c r="O35" s="2972">
        <v>0</v>
      </c>
      <c r="P35" s="2972">
        <v>0</v>
      </c>
      <c r="Q35" s="2972">
        <v>0</v>
      </c>
      <c r="R35" s="2972">
        <v>0</v>
      </c>
    </row>
    <row r="36" spans="1:18" ht="14.25" hidden="1" outlineLevel="1">
      <c r="A36" s="2974" t="s">
        <v>3180</v>
      </c>
      <c r="B36" s="2968"/>
      <c r="C36" s="2972">
        <v>0</v>
      </c>
      <c r="D36" s="2972">
        <v>0</v>
      </c>
      <c r="E36" s="2972">
        <v>0</v>
      </c>
      <c r="F36" s="2972">
        <v>0</v>
      </c>
      <c r="G36" s="2972">
        <v>0</v>
      </c>
      <c r="H36" s="2972">
        <v>0</v>
      </c>
      <c r="I36" s="2972">
        <v>0</v>
      </c>
      <c r="J36" s="2972">
        <v>0</v>
      </c>
      <c r="K36" s="2972">
        <v>0</v>
      </c>
      <c r="L36" s="2972">
        <v>0</v>
      </c>
      <c r="M36" s="2972">
        <v>0</v>
      </c>
      <c r="N36" s="2972">
        <v>0</v>
      </c>
      <c r="O36" s="2972">
        <v>0</v>
      </c>
      <c r="P36" s="2972">
        <v>0</v>
      </c>
      <c r="Q36" s="2972">
        <v>0</v>
      </c>
      <c r="R36" s="2972">
        <v>0</v>
      </c>
    </row>
    <row r="37" spans="1:18" ht="14.25" hidden="1" outlineLevel="1">
      <c r="A37" s="2974" t="s">
        <v>3181</v>
      </c>
      <c r="B37" s="2968"/>
      <c r="C37" s="2972">
        <v>0</v>
      </c>
      <c r="D37" s="2972">
        <v>0</v>
      </c>
      <c r="E37" s="2972">
        <v>0</v>
      </c>
      <c r="F37" s="2972">
        <v>0</v>
      </c>
      <c r="G37" s="2972">
        <v>0</v>
      </c>
      <c r="H37" s="2972">
        <v>0</v>
      </c>
      <c r="I37" s="2972">
        <v>0</v>
      </c>
      <c r="J37" s="2972">
        <v>0</v>
      </c>
      <c r="K37" s="2972">
        <v>0</v>
      </c>
      <c r="L37" s="2972">
        <v>0</v>
      </c>
      <c r="M37" s="2972">
        <v>0</v>
      </c>
      <c r="N37" s="2972">
        <v>0</v>
      </c>
      <c r="O37" s="2972">
        <v>0</v>
      </c>
      <c r="P37" s="2972">
        <v>0</v>
      </c>
      <c r="Q37" s="2972">
        <v>0</v>
      </c>
      <c r="R37" s="2972">
        <v>0</v>
      </c>
    </row>
    <row r="38" spans="1:18" ht="14.25" hidden="1" outlineLevel="1">
      <c r="A38" s="2974" t="s">
        <v>3182</v>
      </c>
      <c r="B38" s="2968"/>
      <c r="C38" s="2972">
        <v>0</v>
      </c>
      <c r="D38" s="2972">
        <v>0</v>
      </c>
      <c r="E38" s="2972">
        <v>0</v>
      </c>
      <c r="F38" s="2972">
        <v>0</v>
      </c>
      <c r="G38" s="2972">
        <v>0</v>
      </c>
      <c r="H38" s="2972">
        <v>0</v>
      </c>
      <c r="I38" s="2972">
        <v>0</v>
      </c>
      <c r="J38" s="2972">
        <v>0</v>
      </c>
      <c r="K38" s="2972">
        <v>0</v>
      </c>
      <c r="L38" s="2972">
        <v>0</v>
      </c>
      <c r="M38" s="2972">
        <v>0</v>
      </c>
      <c r="N38" s="2972">
        <v>0</v>
      </c>
      <c r="O38" s="2972">
        <v>0</v>
      </c>
      <c r="P38" s="2972">
        <v>0</v>
      </c>
      <c r="Q38" s="2972">
        <v>0</v>
      </c>
      <c r="R38" s="2972">
        <v>0</v>
      </c>
    </row>
    <row r="39" spans="1:18" ht="14.25" hidden="1" outlineLevel="1">
      <c r="A39" s="2974" t="s">
        <v>3183</v>
      </c>
      <c r="B39" s="2968"/>
      <c r="C39" s="2972">
        <v>0</v>
      </c>
      <c r="D39" s="2972">
        <v>0</v>
      </c>
      <c r="E39" s="2972">
        <v>0</v>
      </c>
      <c r="F39" s="2972">
        <v>0</v>
      </c>
      <c r="G39" s="2972">
        <v>0</v>
      </c>
      <c r="H39" s="2972">
        <v>0</v>
      </c>
      <c r="I39" s="2972">
        <v>0</v>
      </c>
      <c r="J39" s="2972">
        <v>0</v>
      </c>
      <c r="K39" s="2972">
        <v>0</v>
      </c>
      <c r="L39" s="2972">
        <v>0</v>
      </c>
      <c r="M39" s="2972">
        <v>0</v>
      </c>
      <c r="N39" s="2972">
        <v>0</v>
      </c>
      <c r="O39" s="2972">
        <v>0</v>
      </c>
      <c r="P39" s="2972">
        <v>0</v>
      </c>
      <c r="Q39" s="2972">
        <v>0</v>
      </c>
      <c r="R39" s="2972">
        <v>0</v>
      </c>
    </row>
    <row r="40" spans="1:18" ht="14.25" hidden="1" outlineLevel="1">
      <c r="A40" s="2974" t="s">
        <v>3184</v>
      </c>
      <c r="B40" s="2968"/>
      <c r="C40" s="2972">
        <v>0</v>
      </c>
      <c r="D40" s="2972">
        <v>0</v>
      </c>
      <c r="E40" s="2972">
        <v>0</v>
      </c>
      <c r="F40" s="2972">
        <v>0</v>
      </c>
      <c r="G40" s="2972">
        <v>0</v>
      </c>
      <c r="H40" s="2972">
        <v>0</v>
      </c>
      <c r="I40" s="2972">
        <v>0</v>
      </c>
      <c r="J40" s="2972">
        <v>0</v>
      </c>
      <c r="K40" s="2972">
        <v>0</v>
      </c>
      <c r="L40" s="2972">
        <v>0</v>
      </c>
      <c r="M40" s="2972">
        <v>0</v>
      </c>
      <c r="N40" s="2972">
        <v>0</v>
      </c>
      <c r="O40" s="2972">
        <v>0</v>
      </c>
      <c r="P40" s="2972">
        <v>0</v>
      </c>
      <c r="Q40" s="2972">
        <v>0</v>
      </c>
      <c r="R40" s="2972">
        <v>0</v>
      </c>
    </row>
    <row r="41" spans="1:18" ht="14.25" hidden="1" outlineLevel="1">
      <c r="A41" s="2973" t="s">
        <v>3185</v>
      </c>
      <c r="B41" s="2968"/>
      <c r="C41" s="2975">
        <v>0.95</v>
      </c>
      <c r="D41" s="2975">
        <v>0.95</v>
      </c>
      <c r="E41" s="2975">
        <v>0.95</v>
      </c>
      <c r="F41" s="2975">
        <v>0.95</v>
      </c>
      <c r="G41" s="2975">
        <v>0.95</v>
      </c>
      <c r="H41" s="2975">
        <v>0.95</v>
      </c>
      <c r="I41" s="2975">
        <v>0.95</v>
      </c>
      <c r="J41" s="2975">
        <v>0.95</v>
      </c>
      <c r="K41" s="2975">
        <v>0.95</v>
      </c>
      <c r="L41" s="2975">
        <v>0.95</v>
      </c>
      <c r="M41" s="2975">
        <v>0.95</v>
      </c>
      <c r="N41" s="2975">
        <v>0.95</v>
      </c>
      <c r="O41" s="2975">
        <v>0.95</v>
      </c>
      <c r="P41" s="2975">
        <v>0.95</v>
      </c>
      <c r="Q41" s="2975">
        <v>0.95</v>
      </c>
      <c r="R41" s="2975">
        <v>0.95</v>
      </c>
    </row>
    <row r="42" spans="1:18" ht="14.25" hidden="1" outlineLevel="1">
      <c r="A42" s="2976"/>
      <c r="B42" s="2968"/>
      <c r="C42" s="2972"/>
      <c r="D42" s="2972"/>
      <c r="E42" s="2972"/>
      <c r="F42" s="2972"/>
      <c r="G42" s="2972"/>
      <c r="H42" s="2972"/>
      <c r="I42" s="2972"/>
      <c r="J42" s="2972"/>
      <c r="K42" s="2972"/>
      <c r="L42" s="2972"/>
      <c r="M42" s="2972"/>
      <c r="N42" s="2972"/>
      <c r="O42" s="2972"/>
      <c r="P42" s="2972"/>
      <c r="Q42" s="2972"/>
      <c r="R42" s="2972"/>
    </row>
    <row r="43" spans="1:18" ht="14.25" hidden="1" outlineLevel="1">
      <c r="A43" s="2971" t="s">
        <v>3186</v>
      </c>
      <c r="B43" s="2968"/>
      <c r="C43" s="2972">
        <v>0</v>
      </c>
      <c r="D43" s="2972">
        <v>0</v>
      </c>
      <c r="E43" s="2972">
        <v>0</v>
      </c>
      <c r="F43" s="2972">
        <v>0</v>
      </c>
      <c r="G43" s="2972">
        <v>0</v>
      </c>
      <c r="H43" s="2972">
        <v>0</v>
      </c>
      <c r="I43" s="2972">
        <v>0</v>
      </c>
      <c r="J43" s="2972">
        <v>0</v>
      </c>
      <c r="K43" s="2972">
        <v>0</v>
      </c>
      <c r="L43" s="2972">
        <v>0</v>
      </c>
      <c r="M43" s="2972">
        <v>0</v>
      </c>
      <c r="N43" s="2972">
        <v>0</v>
      </c>
      <c r="O43" s="2972">
        <v>0</v>
      </c>
      <c r="P43" s="2972">
        <v>0</v>
      </c>
      <c r="Q43" s="2972">
        <v>0</v>
      </c>
      <c r="R43" s="2972">
        <v>0</v>
      </c>
    </row>
    <row r="44" spans="1:18" ht="14.25" hidden="1" outlineLevel="1">
      <c r="A44" s="2973" t="s">
        <v>3155</v>
      </c>
      <c r="B44" s="2968"/>
      <c r="C44" s="2972">
        <v>0</v>
      </c>
      <c r="D44" s="2972">
        <v>0</v>
      </c>
      <c r="E44" s="2972">
        <v>0</v>
      </c>
      <c r="F44" s="2972">
        <v>0</v>
      </c>
      <c r="G44" s="2972">
        <v>0</v>
      </c>
      <c r="H44" s="2972">
        <v>0</v>
      </c>
      <c r="I44" s="2972">
        <v>0</v>
      </c>
      <c r="J44" s="2972">
        <v>0</v>
      </c>
      <c r="K44" s="2972">
        <v>0</v>
      </c>
      <c r="L44" s="2972">
        <v>0</v>
      </c>
      <c r="M44" s="2972">
        <v>0</v>
      </c>
      <c r="N44" s="2972">
        <v>0</v>
      </c>
      <c r="O44" s="2972">
        <v>0</v>
      </c>
      <c r="P44" s="2972">
        <v>0</v>
      </c>
      <c r="Q44" s="2972">
        <v>0</v>
      </c>
      <c r="R44" s="2972">
        <v>0</v>
      </c>
    </row>
    <row r="45" spans="1:18" ht="14.25" hidden="1" outlineLevel="1">
      <c r="A45" s="2973" t="s">
        <v>3187</v>
      </c>
      <c r="B45" s="2968"/>
      <c r="C45" s="2972">
        <v>0</v>
      </c>
      <c r="D45" s="2972">
        <v>0</v>
      </c>
      <c r="E45" s="2972">
        <v>0</v>
      </c>
      <c r="F45" s="2972">
        <v>0</v>
      </c>
      <c r="G45" s="2972">
        <v>0</v>
      </c>
      <c r="H45" s="2972">
        <v>0</v>
      </c>
      <c r="I45" s="2972">
        <v>0</v>
      </c>
      <c r="J45" s="2972">
        <v>0</v>
      </c>
      <c r="K45" s="2972">
        <v>0</v>
      </c>
      <c r="L45" s="2972">
        <v>0</v>
      </c>
      <c r="M45" s="2972">
        <v>0</v>
      </c>
      <c r="N45" s="2972">
        <v>0</v>
      </c>
      <c r="O45" s="2972">
        <v>0</v>
      </c>
      <c r="P45" s="2972">
        <v>0</v>
      </c>
      <c r="Q45" s="2972">
        <v>0</v>
      </c>
      <c r="R45" s="2972">
        <v>0</v>
      </c>
    </row>
    <row r="46" spans="1:18" ht="14.25" hidden="1" outlineLevel="1">
      <c r="A46" s="2973" t="s">
        <v>3163</v>
      </c>
      <c r="B46" s="2968"/>
      <c r="C46" s="2972">
        <v>0</v>
      </c>
      <c r="D46" s="2972">
        <v>0</v>
      </c>
      <c r="E46" s="2972">
        <v>0</v>
      </c>
      <c r="F46" s="2972">
        <v>0</v>
      </c>
      <c r="G46" s="2972">
        <v>0</v>
      </c>
      <c r="H46" s="2972">
        <v>0</v>
      </c>
      <c r="I46" s="2972">
        <v>0</v>
      </c>
      <c r="J46" s="2972">
        <v>0</v>
      </c>
      <c r="K46" s="2972">
        <v>0</v>
      </c>
      <c r="L46" s="2972">
        <v>0</v>
      </c>
      <c r="M46" s="2972">
        <v>0</v>
      </c>
      <c r="N46" s="2972">
        <v>0</v>
      </c>
      <c r="O46" s="2972">
        <v>0</v>
      </c>
      <c r="P46" s="2972">
        <v>0</v>
      </c>
      <c r="Q46" s="2972">
        <v>0</v>
      </c>
      <c r="R46" s="2972">
        <v>0</v>
      </c>
    </row>
    <row r="47" spans="1:18" ht="14.25" hidden="1" outlineLevel="1">
      <c r="A47" s="2973" t="s">
        <v>3188</v>
      </c>
      <c r="B47" s="2968"/>
      <c r="C47" s="2972">
        <v>0</v>
      </c>
      <c r="D47" s="2972">
        <v>0</v>
      </c>
      <c r="E47" s="2972">
        <v>0</v>
      </c>
      <c r="F47" s="2972">
        <v>0</v>
      </c>
      <c r="G47" s="2972">
        <v>0</v>
      </c>
      <c r="H47" s="2972">
        <v>0</v>
      </c>
      <c r="I47" s="2972">
        <v>0</v>
      </c>
      <c r="J47" s="2972">
        <v>0</v>
      </c>
      <c r="K47" s="2972">
        <v>0</v>
      </c>
      <c r="L47" s="2972">
        <v>0</v>
      </c>
      <c r="M47" s="2972">
        <v>0</v>
      </c>
      <c r="N47" s="2972">
        <v>0</v>
      </c>
      <c r="O47" s="2972">
        <v>0</v>
      </c>
      <c r="P47" s="2972">
        <v>0</v>
      </c>
      <c r="Q47" s="2972">
        <v>0</v>
      </c>
      <c r="R47" s="2972">
        <v>0</v>
      </c>
    </row>
    <row r="48" spans="1:18" ht="14.25" hidden="1" outlineLevel="1">
      <c r="A48" s="2976"/>
      <c r="B48" s="2968"/>
      <c r="C48" s="2972"/>
      <c r="D48" s="2972"/>
      <c r="E48" s="2972"/>
      <c r="F48" s="2972"/>
      <c r="G48" s="2972"/>
      <c r="H48" s="2972"/>
      <c r="I48" s="2972"/>
      <c r="J48" s="2972"/>
      <c r="K48" s="2972"/>
      <c r="L48" s="2972"/>
      <c r="M48" s="2972"/>
      <c r="N48" s="2972"/>
      <c r="O48" s="2972"/>
      <c r="P48" s="2972"/>
      <c r="Q48" s="2972"/>
      <c r="R48" s="2972"/>
    </row>
    <row r="49" spans="1:21" ht="14.25" hidden="1" outlineLevel="1">
      <c r="A49" s="2971" t="s">
        <v>3189</v>
      </c>
      <c r="B49" s="2968"/>
      <c r="C49" s="2972">
        <v>0</v>
      </c>
      <c r="D49" s="2972">
        <v>0</v>
      </c>
      <c r="E49" s="2972">
        <v>0</v>
      </c>
      <c r="F49" s="2972">
        <v>0</v>
      </c>
      <c r="G49" s="2972">
        <v>0</v>
      </c>
      <c r="H49" s="2972">
        <v>0</v>
      </c>
      <c r="I49" s="2972">
        <v>0</v>
      </c>
      <c r="J49" s="2972">
        <v>0</v>
      </c>
      <c r="K49" s="2972">
        <v>0</v>
      </c>
      <c r="L49" s="2972">
        <v>0</v>
      </c>
      <c r="M49" s="2972">
        <v>0</v>
      </c>
      <c r="N49" s="2972">
        <v>0</v>
      </c>
      <c r="O49" s="2972">
        <v>0</v>
      </c>
      <c r="P49" s="2972">
        <v>0</v>
      </c>
      <c r="Q49" s="2972">
        <v>0</v>
      </c>
      <c r="R49" s="2972">
        <v>0</v>
      </c>
    </row>
    <row r="50" spans="1:21" ht="14.25" hidden="1" outlineLevel="1">
      <c r="A50" s="2976"/>
      <c r="B50" s="2968"/>
      <c r="C50" s="2972"/>
      <c r="D50" s="2972"/>
      <c r="E50" s="2972"/>
      <c r="F50" s="2972"/>
      <c r="G50" s="2972"/>
      <c r="H50" s="2972"/>
      <c r="I50" s="2972"/>
      <c r="J50" s="2972"/>
      <c r="K50" s="2972"/>
      <c r="L50" s="2972"/>
      <c r="M50" s="2972"/>
      <c r="N50" s="2972"/>
      <c r="O50" s="2972"/>
      <c r="P50" s="2972"/>
      <c r="Q50" s="2972"/>
      <c r="R50" s="2972"/>
    </row>
    <row r="51" spans="1:21" ht="14.25" hidden="1" outlineLevel="1">
      <c r="A51" s="2971" t="s">
        <v>3190</v>
      </c>
      <c r="B51" s="2968"/>
      <c r="C51" s="2972">
        <v>0</v>
      </c>
      <c r="D51" s="2972">
        <v>0</v>
      </c>
      <c r="E51" s="2972">
        <v>0</v>
      </c>
      <c r="F51" s="2972">
        <v>0</v>
      </c>
      <c r="G51" s="2972">
        <v>0</v>
      </c>
      <c r="H51" s="2972">
        <v>0</v>
      </c>
      <c r="I51" s="2972">
        <v>0</v>
      </c>
      <c r="J51" s="2972">
        <v>0</v>
      </c>
      <c r="K51" s="2972">
        <v>0</v>
      </c>
      <c r="L51" s="2972">
        <v>0</v>
      </c>
      <c r="M51" s="2972">
        <v>0</v>
      </c>
      <c r="N51" s="2972">
        <v>0</v>
      </c>
      <c r="O51" s="2972">
        <v>0</v>
      </c>
      <c r="P51" s="2972">
        <v>0</v>
      </c>
      <c r="Q51" s="2972">
        <v>0</v>
      </c>
      <c r="R51" s="2972">
        <v>0</v>
      </c>
    </row>
    <row r="52" spans="1:21" ht="14.25" hidden="1" outlineLevel="1">
      <c r="A52" s="2976"/>
      <c r="B52" s="2968"/>
      <c r="C52" s="2972"/>
      <c r="D52" s="2972"/>
      <c r="E52" s="2972"/>
      <c r="F52" s="2972"/>
      <c r="G52" s="2972"/>
      <c r="H52" s="2972"/>
      <c r="I52" s="2972"/>
      <c r="J52" s="2972"/>
      <c r="K52" s="2972"/>
      <c r="L52" s="2972"/>
      <c r="M52" s="2972"/>
      <c r="N52" s="2972"/>
      <c r="O52" s="2972"/>
      <c r="P52" s="2972"/>
      <c r="Q52" s="2972"/>
      <c r="R52" s="2972"/>
    </row>
    <row r="53" spans="1:21" ht="14.25" hidden="1" outlineLevel="1">
      <c r="A53" s="2971" t="s">
        <v>3191</v>
      </c>
      <c r="B53" s="2968"/>
      <c r="C53" s="2972">
        <v>0</v>
      </c>
      <c r="D53" s="2972">
        <v>0</v>
      </c>
      <c r="E53" s="2972">
        <v>0</v>
      </c>
      <c r="F53" s="2972">
        <v>0</v>
      </c>
      <c r="G53" s="2972">
        <v>0</v>
      </c>
      <c r="H53" s="2972">
        <v>0</v>
      </c>
      <c r="I53" s="2972">
        <v>0</v>
      </c>
      <c r="J53" s="2972">
        <v>0</v>
      </c>
      <c r="K53" s="2972">
        <v>0</v>
      </c>
      <c r="L53" s="2972">
        <v>0</v>
      </c>
      <c r="M53" s="2972">
        <v>0</v>
      </c>
      <c r="N53" s="2972">
        <v>0</v>
      </c>
      <c r="O53" s="2972">
        <v>0</v>
      </c>
      <c r="P53" s="2972">
        <v>0</v>
      </c>
      <c r="Q53" s="2972">
        <v>0</v>
      </c>
      <c r="R53" s="2972">
        <v>0</v>
      </c>
    </row>
    <row r="54" spans="1:21" ht="14.25" hidden="1" outlineLevel="1">
      <c r="A54" s="2974" t="s">
        <v>3192</v>
      </c>
      <c r="B54" s="2968"/>
      <c r="C54" s="2972">
        <v>0</v>
      </c>
      <c r="D54" s="2972">
        <v>0</v>
      </c>
      <c r="E54" s="2972">
        <v>0</v>
      </c>
      <c r="F54" s="2972">
        <v>0</v>
      </c>
      <c r="G54" s="2972">
        <v>0</v>
      </c>
      <c r="H54" s="2972">
        <v>0</v>
      </c>
      <c r="I54" s="2972">
        <v>0</v>
      </c>
      <c r="J54" s="2972">
        <v>0</v>
      </c>
      <c r="K54" s="2972">
        <v>0</v>
      </c>
      <c r="L54" s="2972">
        <v>0</v>
      </c>
      <c r="M54" s="2972">
        <v>0</v>
      </c>
      <c r="N54" s="2972">
        <v>0</v>
      </c>
      <c r="O54" s="2972">
        <v>0</v>
      </c>
      <c r="P54" s="2972">
        <v>0</v>
      </c>
      <c r="Q54" s="2972">
        <v>0</v>
      </c>
      <c r="R54" s="2972">
        <v>0</v>
      </c>
    </row>
    <row r="55" spans="1:21" ht="14.25" hidden="1" outlineLevel="1">
      <c r="A55" s="2974" t="s">
        <v>3193</v>
      </c>
      <c r="B55" s="2968"/>
      <c r="C55" s="2972">
        <v>0</v>
      </c>
      <c r="D55" s="2972">
        <v>0</v>
      </c>
      <c r="E55" s="2972">
        <v>0</v>
      </c>
      <c r="F55" s="2972">
        <v>0</v>
      </c>
      <c r="G55" s="2972">
        <v>0</v>
      </c>
      <c r="H55" s="2972">
        <v>0</v>
      </c>
      <c r="I55" s="2972">
        <v>0</v>
      </c>
      <c r="J55" s="2972">
        <v>0</v>
      </c>
      <c r="K55" s="2972">
        <v>0</v>
      </c>
      <c r="L55" s="2972">
        <v>0</v>
      </c>
      <c r="M55" s="2972">
        <v>0</v>
      </c>
      <c r="N55" s="2972">
        <v>0</v>
      </c>
      <c r="O55" s="2972">
        <v>0</v>
      </c>
      <c r="P55" s="2972">
        <v>0</v>
      </c>
      <c r="Q55" s="2972">
        <v>0</v>
      </c>
      <c r="R55" s="2972">
        <v>0</v>
      </c>
    </row>
    <row r="56" spans="1:21" ht="14.25" hidden="1" outlineLevel="1">
      <c r="A56" s="2974" t="s">
        <v>3194</v>
      </c>
      <c r="B56" s="2968"/>
      <c r="C56" s="2972">
        <v>0</v>
      </c>
      <c r="D56" s="2972">
        <v>0</v>
      </c>
      <c r="E56" s="2972">
        <v>0</v>
      </c>
      <c r="F56" s="2972">
        <v>0</v>
      </c>
      <c r="G56" s="2972">
        <v>0</v>
      </c>
      <c r="H56" s="2972">
        <v>0</v>
      </c>
      <c r="I56" s="2972">
        <v>0</v>
      </c>
      <c r="J56" s="2972">
        <v>0</v>
      </c>
      <c r="K56" s="2972">
        <v>0</v>
      </c>
      <c r="L56" s="2972">
        <v>0</v>
      </c>
      <c r="M56" s="2972">
        <v>0</v>
      </c>
      <c r="N56" s="2972">
        <v>0</v>
      </c>
      <c r="O56" s="2972">
        <v>0</v>
      </c>
      <c r="P56" s="2972">
        <v>0</v>
      </c>
      <c r="Q56" s="2972">
        <v>0</v>
      </c>
      <c r="R56" s="2972">
        <v>0</v>
      </c>
    </row>
    <row r="57" spans="1:21" ht="14.25" collapsed="1">
      <c r="A57" s="2971" t="s">
        <v>3195</v>
      </c>
      <c r="B57" s="2968"/>
      <c r="C57" s="2972">
        <v>750000</v>
      </c>
      <c r="D57" s="2972">
        <v>750000</v>
      </c>
      <c r="E57" s="2972">
        <v>750000</v>
      </c>
      <c r="F57" s="2972">
        <v>750000</v>
      </c>
      <c r="G57" s="2972">
        <v>750000</v>
      </c>
      <c r="H57" s="2972">
        <v>750000</v>
      </c>
      <c r="I57" s="2972">
        <v>750000</v>
      </c>
      <c r="J57" s="2972">
        <v>750000</v>
      </c>
      <c r="K57" s="2972">
        <v>750000</v>
      </c>
      <c r="L57" s="2972">
        <v>750000</v>
      </c>
      <c r="M57" s="2972">
        <v>750000</v>
      </c>
      <c r="N57" s="2972">
        <v>750000</v>
      </c>
      <c r="O57" s="2972">
        <v>750000</v>
      </c>
      <c r="P57" s="2972">
        <v>750000</v>
      </c>
      <c r="Q57" s="2972">
        <v>750000</v>
      </c>
      <c r="R57" s="2972">
        <v>750000</v>
      </c>
    </row>
    <row r="58" spans="1:21" ht="14.25">
      <c r="A58" s="2967"/>
      <c r="B58" s="2968"/>
      <c r="C58" s="2977"/>
      <c r="D58" s="2977"/>
      <c r="E58" s="2977"/>
      <c r="F58" s="2977"/>
      <c r="G58" s="2977"/>
      <c r="H58" s="2977"/>
      <c r="I58" s="2977"/>
      <c r="J58" s="2977"/>
      <c r="K58" s="2977"/>
      <c r="L58" s="2977"/>
      <c r="M58" s="2977"/>
      <c r="N58" s="2977"/>
      <c r="O58" s="2977"/>
      <c r="P58" s="2977"/>
      <c r="Q58" s="2977"/>
      <c r="R58" s="2977"/>
    </row>
    <row r="59" spans="1:21" s="2978" customFormat="1" ht="14.25">
      <c r="A59" s="2967" t="s">
        <v>3196</v>
      </c>
      <c r="B59" s="2968"/>
      <c r="C59" s="2969">
        <f>SUM(C60,C64,C70)</f>
        <v>2967213.4252211303</v>
      </c>
      <c r="D59" s="2969">
        <f t="shared" ref="D59:M59" si="3">SUM(D60,D64,D70)</f>
        <v>3333732.5354362498</v>
      </c>
      <c r="E59" s="2969">
        <f t="shared" si="3"/>
        <v>3528100.6122067934</v>
      </c>
      <c r="F59" s="2969">
        <f t="shared" si="3"/>
        <v>3758172.8610518388</v>
      </c>
      <c r="G59" s="2969">
        <f t="shared" si="3"/>
        <v>3994612.5701183197</v>
      </c>
      <c r="H59" s="2969">
        <f t="shared" si="3"/>
        <v>5702985.0521645797</v>
      </c>
      <c r="I59" s="2969">
        <f t="shared" si="3"/>
        <v>8102600.4357313802</v>
      </c>
      <c r="J59" s="2969">
        <f t="shared" si="3"/>
        <v>8468541.3984606192</v>
      </c>
      <c r="K59" s="2969">
        <f t="shared" si="3"/>
        <v>8772595.1263245344</v>
      </c>
      <c r="L59" s="2969">
        <f t="shared" si="3"/>
        <v>9112062.17072789</v>
      </c>
      <c r="M59" s="2969">
        <f t="shared" si="3"/>
        <v>9353846.4653625097</v>
      </c>
      <c r="N59" s="2969">
        <f>SUM(N60,N64,N70)</f>
        <v>9654678.5557680335</v>
      </c>
      <c r="O59" s="2969">
        <f t="shared" ref="O59:R59" si="4">SUM(O60,O64,O70)</f>
        <v>9911656.9368537329</v>
      </c>
      <c r="P59" s="2969">
        <f t="shared" si="4"/>
        <v>10200993.884776939</v>
      </c>
      <c r="Q59" s="2969">
        <f t="shared" si="4"/>
        <v>10499010.941137839</v>
      </c>
      <c r="R59" s="2969">
        <f t="shared" si="4"/>
        <v>10832903.372391351</v>
      </c>
    </row>
    <row r="60" spans="1:21" s="2978" customFormat="1" ht="14.25">
      <c r="A60" s="2971" t="s">
        <v>3197</v>
      </c>
      <c r="B60" s="2968"/>
      <c r="C60" s="2972">
        <f>SUM(C61:C63)</f>
        <v>21486.832386671038</v>
      </c>
      <c r="D60" s="2972">
        <f t="shared" ref="D60:R60" si="5">SUM(D61:D63)</f>
        <v>24168.302640832964</v>
      </c>
      <c r="E60" s="2972">
        <f t="shared" si="5"/>
        <v>25584.636577366236</v>
      </c>
      <c r="F60" s="2972">
        <f t="shared" si="5"/>
        <v>27278.422828189781</v>
      </c>
      <c r="G60" s="2972">
        <f t="shared" si="5"/>
        <v>28519.960026054487</v>
      </c>
      <c r="H60" s="2972">
        <f t="shared" si="5"/>
        <v>1572881.9005307639</v>
      </c>
      <c r="I60" s="2972">
        <f t="shared" si="5"/>
        <v>3778400.1872847266</v>
      </c>
      <c r="J60" s="2972">
        <f t="shared" si="5"/>
        <v>3974076.0667622392</v>
      </c>
      <c r="K60" s="2972">
        <f t="shared" si="5"/>
        <v>4118855.9402823877</v>
      </c>
      <c r="L60" s="2972">
        <f t="shared" si="5"/>
        <v>4280498.4108360596</v>
      </c>
      <c r="M60" s="2972">
        <f t="shared" si="5"/>
        <v>4406579.5378679233</v>
      </c>
      <c r="N60" s="2972">
        <f t="shared" si="5"/>
        <v>4547838.3967058342</v>
      </c>
      <c r="O60" s="2972">
        <f t="shared" si="5"/>
        <v>4670202.5663788486</v>
      </c>
      <c r="P60" s="2972">
        <f t="shared" si="5"/>
        <v>4807974.8180769971</v>
      </c>
      <c r="Q60" s="2972">
        <f t="shared" si="5"/>
        <v>4949880.2373260893</v>
      </c>
      <c r="R60" s="2972">
        <f t="shared" si="5"/>
        <v>5108868.3274387047</v>
      </c>
      <c r="S60" s="2979">
        <v>4547838.3967058351</v>
      </c>
      <c r="T60" s="2979">
        <v>4670202.5663788486</v>
      </c>
      <c r="U60" s="2979">
        <v>4807974.8180769971</v>
      </c>
    </row>
    <row r="61" spans="1:21" s="2978" customFormat="1" ht="14.25" outlineLevel="1">
      <c r="A61" s="2980" t="s">
        <v>3198</v>
      </c>
      <c r="B61" s="2968"/>
      <c r="C61" s="2977"/>
      <c r="D61" s="2977"/>
      <c r="E61" s="2977"/>
      <c r="F61" s="2977"/>
      <c r="G61" s="2977"/>
      <c r="H61" s="2977">
        <v>1377808.7466981709</v>
      </c>
      <c r="I61" s="2977">
        <v>3345733.8723444878</v>
      </c>
      <c r="J61" s="2977">
        <v>3519017.144629084</v>
      </c>
      <c r="K61" s="2977">
        <v>3647228.809303904</v>
      </c>
      <c r="L61" s="2977">
        <v>3790373.3619820257</v>
      </c>
      <c r="M61" s="2977">
        <v>3902026.1130709616</v>
      </c>
      <c r="N61" s="2977">
        <v>4027119.6117176558</v>
      </c>
      <c r="O61" s="2977">
        <v>4135480.850322817</v>
      </c>
      <c r="P61" s="2977">
        <v>4257486.8260619771</v>
      </c>
      <c r="Q61" s="2977">
        <v>4383152.9810733115</v>
      </c>
      <c r="R61" s="2977">
        <v>4523946.8158738883</v>
      </c>
    </row>
    <row r="62" spans="1:21" s="2978" customFormat="1" ht="14.25" outlineLevel="1">
      <c r="A62" s="2980" t="s">
        <v>3199</v>
      </c>
      <c r="B62" s="2968" t="s">
        <v>3200</v>
      </c>
      <c r="C62" s="2977"/>
      <c r="D62" s="2977"/>
      <c r="E62" s="2977"/>
      <c r="F62" s="2977"/>
      <c r="G62" s="2977"/>
      <c r="H62" s="2977">
        <f>H61*12%</f>
        <v>165337.0496037805</v>
      </c>
      <c r="I62" s="2977">
        <f>I61*12%</f>
        <v>401488.0646813385</v>
      </c>
      <c r="J62" s="2977">
        <v>422282.05735549011</v>
      </c>
      <c r="K62" s="2977">
        <v>437667.45711646846</v>
      </c>
      <c r="L62" s="2977">
        <v>454844.80343784305</v>
      </c>
      <c r="M62" s="2977">
        <v>468243.13356851542</v>
      </c>
      <c r="N62" s="2977">
        <v>483254.35340611869</v>
      </c>
      <c r="O62" s="2977">
        <v>496257.70203873806</v>
      </c>
      <c r="P62" s="2977">
        <v>510898.41912743723</v>
      </c>
      <c r="Q62" s="2977">
        <v>525978.35772879748</v>
      </c>
      <c r="R62" s="2977">
        <v>542873.61790486658</v>
      </c>
    </row>
    <row r="63" spans="1:21" s="2978" customFormat="1" ht="14.25" outlineLevel="1">
      <c r="A63" s="2980" t="s">
        <v>3201</v>
      </c>
      <c r="B63" s="2968"/>
      <c r="C63" s="2977">
        <v>21486.832386671038</v>
      </c>
      <c r="D63" s="2977">
        <v>24168.302640832964</v>
      </c>
      <c r="E63" s="2977">
        <v>25584.636577366236</v>
      </c>
      <c r="F63" s="2977">
        <v>27278.422828189781</v>
      </c>
      <c r="G63" s="2977">
        <v>28519.960026054487</v>
      </c>
      <c r="H63" s="2977">
        <v>29736.104228812561</v>
      </c>
      <c r="I63" s="2977">
        <v>31178.250258900458</v>
      </c>
      <c r="J63" s="2977">
        <v>32776.864777665251</v>
      </c>
      <c r="K63" s="2977">
        <v>33959.673862015574</v>
      </c>
      <c r="L63" s="2977">
        <v>35280.245416190228</v>
      </c>
      <c r="M63" s="2977">
        <v>36310.291228446462</v>
      </c>
      <c r="N63" s="2977">
        <v>37464.431582059988</v>
      </c>
      <c r="O63" s="2977">
        <v>38464.014017293019</v>
      </c>
      <c r="P63" s="2977">
        <v>39589.572887582341</v>
      </c>
      <c r="Q63" s="2977">
        <v>40748.898523980337</v>
      </c>
      <c r="R63" s="2977">
        <v>42047.893659948866</v>
      </c>
    </row>
    <row r="64" spans="1:21" s="2978" customFormat="1" ht="14.25">
      <c r="A64" s="2971" t="s">
        <v>3202</v>
      </c>
      <c r="B64" s="2968"/>
      <c r="C64" s="2972">
        <f>SUM(C65:C69)</f>
        <v>340384.03357500001</v>
      </c>
      <c r="D64" s="2972">
        <f t="shared" ref="D64:M64" si="6">SUM(D65:D69)</f>
        <v>384715.51330679609</v>
      </c>
      <c r="E64" s="2972">
        <f t="shared" si="6"/>
        <v>408225.55002971063</v>
      </c>
      <c r="F64" s="2972">
        <f t="shared" si="6"/>
        <v>436052.12450606469</v>
      </c>
      <c r="G64" s="2972">
        <f t="shared" si="6"/>
        <v>456424.23984900268</v>
      </c>
      <c r="H64" s="2972">
        <f t="shared" si="6"/>
        <v>476347.03909281397</v>
      </c>
      <c r="I64" s="2972">
        <f t="shared" si="6"/>
        <v>499996.63047176565</v>
      </c>
      <c r="J64" s="2972">
        <f t="shared" si="6"/>
        <v>526225.41668575222</v>
      </c>
      <c r="K64" s="2972">
        <f t="shared" si="6"/>
        <v>545632.00047516823</v>
      </c>
      <c r="L64" s="2972">
        <f t="shared" si="6"/>
        <v>567298.8804941749</v>
      </c>
      <c r="M64" s="2972">
        <f t="shared" si="6"/>
        <v>584199.04690900014</v>
      </c>
      <c r="N64" s="2972">
        <f>SUM(N65:N69)</f>
        <v>603133.65374961344</v>
      </c>
      <c r="O64" s="2972">
        <f t="shared" ref="O64:R64" si="7">SUM(O65:O69)</f>
        <v>619535.60486575821</v>
      </c>
      <c r="P64" s="2972">
        <f t="shared" si="7"/>
        <v>638002.87301173108</v>
      </c>
      <c r="Q64" s="2972">
        <f t="shared" si="7"/>
        <v>657024.15920208313</v>
      </c>
      <c r="R64" s="2972">
        <f t="shared" si="7"/>
        <v>678335.22601507942</v>
      </c>
      <c r="S64" s="2979">
        <v>603133.65374961332</v>
      </c>
      <c r="T64" s="2979">
        <v>619535.60486575821</v>
      </c>
      <c r="U64" s="2979">
        <v>638002.87301173108</v>
      </c>
    </row>
    <row r="65" spans="1:23" s="2978" customFormat="1" ht="14.25" outlineLevel="1">
      <c r="A65" s="2974" t="s">
        <v>3203</v>
      </c>
      <c r="B65" s="2968"/>
      <c r="C65" s="2977">
        <v>113461.34452500001</v>
      </c>
      <c r="D65" s="2977">
        <v>128238.5044355987</v>
      </c>
      <c r="E65" s="2977">
        <v>136075.18334323689</v>
      </c>
      <c r="F65" s="2977">
        <v>145350.70816868823</v>
      </c>
      <c r="G65" s="2977">
        <v>152141.4132830009</v>
      </c>
      <c r="H65" s="2977">
        <v>158782.34636427133</v>
      </c>
      <c r="I65" s="2977">
        <v>166665.54349058855</v>
      </c>
      <c r="J65" s="2977">
        <v>175408.47222858408</v>
      </c>
      <c r="K65" s="2977">
        <v>181877.33349172273</v>
      </c>
      <c r="L65" s="2977">
        <v>189099.62683139162</v>
      </c>
      <c r="M65" s="2977">
        <v>194733.01563633338</v>
      </c>
      <c r="N65" s="2977">
        <v>201044.55124987115</v>
      </c>
      <c r="O65" s="2977">
        <v>206511.86828858609</v>
      </c>
      <c r="P65" s="2977">
        <v>212667.62433724367</v>
      </c>
      <c r="Q65" s="2977">
        <v>219008.05306736103</v>
      </c>
      <c r="R65" s="2977">
        <v>226111.74200502646</v>
      </c>
    </row>
    <row r="66" spans="1:23" s="2978" customFormat="1" ht="14.25" outlineLevel="1">
      <c r="A66" s="2974" t="s">
        <v>3204</v>
      </c>
      <c r="B66" s="2968"/>
      <c r="C66" s="2977">
        <v>113461.34452500001</v>
      </c>
      <c r="D66" s="2977">
        <v>128238.5044355987</v>
      </c>
      <c r="E66" s="2977">
        <v>136075.18334323689</v>
      </c>
      <c r="F66" s="2977">
        <v>145350.70816868823</v>
      </c>
      <c r="G66" s="2977">
        <v>152141.4132830009</v>
      </c>
      <c r="H66" s="2977">
        <v>158782.34636427133</v>
      </c>
      <c r="I66" s="2977">
        <v>166665.54349058855</v>
      </c>
      <c r="J66" s="2977">
        <v>175408.47222858408</v>
      </c>
      <c r="K66" s="2977">
        <v>181877.33349172273</v>
      </c>
      <c r="L66" s="2977">
        <v>189099.62683139162</v>
      </c>
      <c r="M66" s="2977">
        <v>194733.01563633338</v>
      </c>
      <c r="N66" s="2977">
        <v>201044.55124987115</v>
      </c>
      <c r="O66" s="2977">
        <v>206511.86828858609</v>
      </c>
      <c r="P66" s="2977">
        <v>212667.62433724367</v>
      </c>
      <c r="Q66" s="2977">
        <v>219008.05306736103</v>
      </c>
      <c r="R66" s="2977">
        <v>226111.74200502646</v>
      </c>
    </row>
    <row r="67" spans="1:23" s="2978" customFormat="1" ht="14.25" outlineLevel="1">
      <c r="A67" s="2974" t="s">
        <v>3205</v>
      </c>
      <c r="B67" s="2968"/>
      <c r="C67" s="2977">
        <v>0</v>
      </c>
      <c r="D67" s="2977">
        <v>0</v>
      </c>
      <c r="E67" s="2977">
        <v>0</v>
      </c>
      <c r="F67" s="2977">
        <v>0</v>
      </c>
      <c r="G67" s="2977">
        <v>0</v>
      </c>
      <c r="H67" s="2977">
        <v>0</v>
      </c>
      <c r="I67" s="2977">
        <v>0</v>
      </c>
      <c r="J67" s="2977">
        <v>0</v>
      </c>
      <c r="K67" s="2977">
        <v>0</v>
      </c>
      <c r="L67" s="2977">
        <v>0</v>
      </c>
      <c r="M67" s="2977">
        <v>0</v>
      </c>
      <c r="N67" s="2977">
        <v>0</v>
      </c>
      <c r="O67" s="2977">
        <v>0</v>
      </c>
      <c r="P67" s="2977">
        <v>0</v>
      </c>
      <c r="Q67" s="2977">
        <v>0</v>
      </c>
      <c r="R67" s="2977">
        <v>0</v>
      </c>
    </row>
    <row r="68" spans="1:23" s="2978" customFormat="1" ht="14.25" outlineLevel="1">
      <c r="A68" s="2974" t="s">
        <v>3206</v>
      </c>
      <c r="B68" s="2968"/>
      <c r="C68" s="2977">
        <v>113461.34452500001</v>
      </c>
      <c r="D68" s="2977">
        <v>128238.5044355987</v>
      </c>
      <c r="E68" s="2977">
        <v>136075.18334323689</v>
      </c>
      <c r="F68" s="2977">
        <v>145350.70816868823</v>
      </c>
      <c r="G68" s="2977">
        <v>152141.4132830009</v>
      </c>
      <c r="H68" s="2977">
        <v>158782.34636427133</v>
      </c>
      <c r="I68" s="2977">
        <v>166665.54349058855</v>
      </c>
      <c r="J68" s="2977">
        <v>175408.47222858408</v>
      </c>
      <c r="K68" s="2977">
        <v>181877.33349172273</v>
      </c>
      <c r="L68" s="2977">
        <v>189099.62683139162</v>
      </c>
      <c r="M68" s="2977">
        <v>194733.01563633338</v>
      </c>
      <c r="N68" s="2977">
        <v>201044.55124987115</v>
      </c>
      <c r="O68" s="2977">
        <v>206511.86828858609</v>
      </c>
      <c r="P68" s="2977">
        <v>212667.62433724367</v>
      </c>
      <c r="Q68" s="2977">
        <v>219008.05306736103</v>
      </c>
      <c r="R68" s="2977">
        <v>226111.74200502646</v>
      </c>
    </row>
    <row r="69" spans="1:23" s="2978" customFormat="1" ht="14.25" outlineLevel="1">
      <c r="A69" s="2974" t="s">
        <v>3207</v>
      </c>
      <c r="B69" s="2968"/>
      <c r="C69" s="2977">
        <v>0</v>
      </c>
      <c r="D69" s="2977">
        <v>0</v>
      </c>
      <c r="E69" s="2977">
        <v>0</v>
      </c>
      <c r="F69" s="2977">
        <v>0</v>
      </c>
      <c r="G69" s="2977">
        <v>0</v>
      </c>
      <c r="H69" s="2977">
        <v>0</v>
      </c>
      <c r="I69" s="2977">
        <v>0</v>
      </c>
      <c r="J69" s="2977">
        <v>0</v>
      </c>
      <c r="K69" s="2977">
        <v>0</v>
      </c>
      <c r="L69" s="2977">
        <v>0</v>
      </c>
      <c r="M69" s="2977">
        <v>0</v>
      </c>
      <c r="N69" s="2977">
        <v>0</v>
      </c>
      <c r="O69" s="2977">
        <v>0</v>
      </c>
      <c r="P69" s="2977">
        <v>0</v>
      </c>
      <c r="Q69" s="2977">
        <v>0</v>
      </c>
      <c r="R69" s="2977">
        <v>0</v>
      </c>
    </row>
    <row r="70" spans="1:23" s="2978" customFormat="1" ht="14.25">
      <c r="A70" s="2971" t="s">
        <v>3208</v>
      </c>
      <c r="B70" s="2968"/>
      <c r="C70" s="2972">
        <f>SUM(C71:C74)</f>
        <v>2605342.5592594594</v>
      </c>
      <c r="D70" s="2972">
        <f t="shared" ref="D70:O70" si="8">SUM(D71:D74)</f>
        <v>2924848.7194886208</v>
      </c>
      <c r="E70" s="2972">
        <f t="shared" si="8"/>
        <v>3094290.4255997166</v>
      </c>
      <c r="F70" s="2972">
        <f t="shared" si="8"/>
        <v>3294842.3137175841</v>
      </c>
      <c r="G70" s="2972">
        <f t="shared" si="8"/>
        <v>3509668.3702432625</v>
      </c>
      <c r="H70" s="2972">
        <f t="shared" si="8"/>
        <v>3653756.1125410018</v>
      </c>
      <c r="I70" s="2972">
        <f t="shared" si="8"/>
        <v>3824203.6179748876</v>
      </c>
      <c r="J70" s="2972">
        <f t="shared" si="8"/>
        <v>3968239.9150126288</v>
      </c>
      <c r="K70" s="2972">
        <f t="shared" si="8"/>
        <v>4108107.1855669785</v>
      </c>
      <c r="L70" s="2972">
        <f t="shared" si="8"/>
        <v>4264264.8793976568</v>
      </c>
      <c r="M70" s="2972">
        <f t="shared" si="8"/>
        <v>4363067.8805855867</v>
      </c>
      <c r="N70" s="2972">
        <f t="shared" si="8"/>
        <v>4503706.5053125862</v>
      </c>
      <c r="O70" s="2972">
        <f t="shared" si="8"/>
        <v>4621918.7656091265</v>
      </c>
      <c r="P70" s="2972">
        <f>SUM(P71:P74)</f>
        <v>4755016.1936882101</v>
      </c>
      <c r="Q70" s="2972">
        <f t="shared" ref="Q70:R70" si="9">SUM(Q71:Q74)</f>
        <v>4892106.5446096659</v>
      </c>
      <c r="R70" s="2972">
        <f t="shared" si="9"/>
        <v>5045699.8189375671</v>
      </c>
      <c r="S70" s="2979">
        <v>4503706.5053125871</v>
      </c>
      <c r="T70" s="2979">
        <v>4621918.7656091265</v>
      </c>
      <c r="U70" s="2979">
        <v>4755016.1936882101</v>
      </c>
    </row>
    <row r="71" spans="1:23" s="2978" customFormat="1" ht="14.25" outlineLevel="1">
      <c r="A71" s="2974" t="s">
        <v>3209</v>
      </c>
      <c r="B71" s="2981" t="s">
        <v>3210</v>
      </c>
      <c r="C71" s="2972">
        <v>76318</v>
      </c>
      <c r="D71" s="2972">
        <v>76318</v>
      </c>
      <c r="E71" s="2972">
        <v>76318</v>
      </c>
      <c r="F71" s="2972">
        <v>76318</v>
      </c>
      <c r="G71" s="2972">
        <v>144318.00000000003</v>
      </c>
      <c r="H71" s="2972">
        <v>144818.00000000003</v>
      </c>
      <c r="I71" s="2972">
        <v>144818.00000000003</v>
      </c>
      <c r="J71" s="2972">
        <v>99818</v>
      </c>
      <c r="K71" s="2972">
        <v>99818</v>
      </c>
      <c r="L71" s="2972">
        <v>99818</v>
      </c>
      <c r="M71" s="2972">
        <v>76818</v>
      </c>
      <c r="N71" s="2972">
        <v>80990.989839697606</v>
      </c>
      <c r="O71" s="2972">
        <v>80990.989839697606</v>
      </c>
      <c r="P71" s="2972">
        <v>80990.989839697606</v>
      </c>
      <c r="Q71" s="2972">
        <v>80990.989839697606</v>
      </c>
      <c r="R71" s="2972">
        <v>80990.989839697606</v>
      </c>
    </row>
    <row r="72" spans="1:23" s="2978" customFormat="1" ht="14.25" outlineLevel="1">
      <c r="A72" s="2974" t="s">
        <v>3211</v>
      </c>
      <c r="B72" s="2982" t="s">
        <v>3212</v>
      </c>
      <c r="C72" s="2972">
        <v>86941.379799999995</v>
      </c>
      <c r="D72" s="2972">
        <v>86941.379799999995</v>
      </c>
      <c r="E72" s="2972">
        <v>86941.379799999995</v>
      </c>
      <c r="F72" s="2972">
        <v>86941.379799999995</v>
      </c>
      <c r="G72" s="2972">
        <v>86941.379799999995</v>
      </c>
      <c r="H72" s="2972">
        <v>86941.379799999995</v>
      </c>
      <c r="I72" s="2972">
        <v>86941.379799999995</v>
      </c>
      <c r="J72" s="2972">
        <v>86941.379799999995</v>
      </c>
      <c r="K72" s="2972">
        <v>86941.379799999995</v>
      </c>
      <c r="L72" s="2972">
        <v>86941.379799999995</v>
      </c>
      <c r="M72" s="2972">
        <v>86941.379799999995</v>
      </c>
      <c r="N72" s="2972">
        <v>86941.379799999995</v>
      </c>
      <c r="O72" s="2972">
        <v>86941.379799999995</v>
      </c>
      <c r="P72" s="2972">
        <v>86941.379799999995</v>
      </c>
      <c r="Q72" s="2972">
        <v>86941.379799999995</v>
      </c>
      <c r="R72" s="2972">
        <v>86941.379799999995</v>
      </c>
    </row>
    <row r="73" spans="1:23" s="2978" customFormat="1" ht="14.25" outlineLevel="1">
      <c r="A73" s="2974" t="s">
        <v>3213</v>
      </c>
      <c r="B73" s="2981">
        <v>0.12</v>
      </c>
      <c r="C73" s="2972">
        <v>2424677.7194594597</v>
      </c>
      <c r="D73" s="2972">
        <v>2744183.8796886206</v>
      </c>
      <c r="E73" s="2972">
        <v>2913625.5857997164</v>
      </c>
      <c r="F73" s="2972">
        <v>3114177.4739175839</v>
      </c>
      <c r="G73" s="2972">
        <v>3261003.5304432623</v>
      </c>
      <c r="H73" s="2972">
        <v>3404591.2727410016</v>
      </c>
      <c r="I73" s="2972">
        <v>3575038.7781748874</v>
      </c>
      <c r="J73" s="2972">
        <v>3764075.0752126286</v>
      </c>
      <c r="K73" s="2972">
        <v>3903942.3457669783</v>
      </c>
      <c r="L73" s="2972">
        <v>4060100.0395976566</v>
      </c>
      <c r="M73" s="2972">
        <v>4181903.0407855865</v>
      </c>
      <c r="N73" s="2972">
        <v>4318368.6756728888</v>
      </c>
      <c r="O73" s="2972">
        <v>4436580.9359694291</v>
      </c>
      <c r="P73" s="2972">
        <v>4569678.3640485127</v>
      </c>
      <c r="Q73" s="2972">
        <v>4706768.7149699684</v>
      </c>
      <c r="R73" s="2972">
        <v>4860361.9892978696</v>
      </c>
    </row>
    <row r="74" spans="1:23" s="2978" customFormat="1" ht="14.25" outlineLevel="1">
      <c r="A74" s="2974" t="s">
        <v>3214</v>
      </c>
      <c r="B74" s="2968">
        <v>18</v>
      </c>
      <c r="C74" s="2972">
        <v>17405.46</v>
      </c>
      <c r="D74" s="2972">
        <v>17405.46</v>
      </c>
      <c r="E74" s="2972">
        <v>17405.46</v>
      </c>
      <c r="F74" s="2972">
        <v>17405.46</v>
      </c>
      <c r="G74" s="2972">
        <v>17405.46</v>
      </c>
      <c r="H74" s="2972">
        <v>17405.46</v>
      </c>
      <c r="I74" s="2972">
        <v>17405.46</v>
      </c>
      <c r="J74" s="2972">
        <v>17405.46</v>
      </c>
      <c r="K74" s="2972">
        <v>17405.46</v>
      </c>
      <c r="L74" s="2972">
        <v>17405.46</v>
      </c>
      <c r="M74" s="2972">
        <v>17405.46</v>
      </c>
      <c r="N74" s="2972">
        <v>17405.46</v>
      </c>
      <c r="O74" s="2972">
        <v>17405.46</v>
      </c>
      <c r="P74" s="2972">
        <v>17405.46</v>
      </c>
      <c r="Q74" s="2972">
        <v>17405.46</v>
      </c>
      <c r="R74" s="2972">
        <v>17405.46</v>
      </c>
    </row>
    <row r="75" spans="1:23" ht="14.25">
      <c r="A75" s="2971"/>
      <c r="B75" s="2983"/>
      <c r="C75" s="2977"/>
      <c r="D75" s="2977"/>
      <c r="E75" s="2977"/>
      <c r="F75" s="2977"/>
      <c r="G75" s="2977"/>
      <c r="H75" s="2977"/>
      <c r="I75" s="2977"/>
      <c r="J75" s="2977"/>
      <c r="K75" s="2977"/>
      <c r="L75" s="2977"/>
      <c r="M75" s="2977"/>
      <c r="N75" s="2977"/>
      <c r="O75" s="2977"/>
      <c r="P75" s="2977"/>
      <c r="Q75" s="2977"/>
      <c r="R75" s="2977"/>
    </row>
    <row r="76" spans="1:23" ht="14.25">
      <c r="A76" s="2967" t="s">
        <v>3215</v>
      </c>
      <c r="B76" s="2983"/>
      <c r="C76" s="2984">
        <f>C6-C59</f>
        <v>20475055.479778871</v>
      </c>
      <c r="D76" s="2984">
        <f t="shared" ref="D76:R76" si="10">D6-D59</f>
        <v>23063968.35168349</v>
      </c>
      <c r="E76" s="2984">
        <f t="shared" si="10"/>
        <v>24436936.056440581</v>
      </c>
      <c r="F76" s="2984">
        <f t="shared" si="10"/>
        <v>26061968.772685807</v>
      </c>
      <c r="G76" s="2984">
        <f t="shared" si="10"/>
        <v>27183670.086481862</v>
      </c>
      <c r="H76" s="2984">
        <f t="shared" si="10"/>
        <v>26803484.220689688</v>
      </c>
      <c r="I76" s="2984">
        <f t="shared" si="10"/>
        <v>25980508.262386329</v>
      </c>
      <c r="J76" s="2984">
        <f t="shared" si="10"/>
        <v>27363153.047256194</v>
      </c>
      <c r="K76" s="2984">
        <f t="shared" si="10"/>
        <v>28352871.572020009</v>
      </c>
      <c r="L76" s="2984">
        <f t="shared" si="10"/>
        <v>29457863.195550431</v>
      </c>
      <c r="M76" s="2984">
        <f t="shared" si="10"/>
        <v>30342756.661904164</v>
      </c>
      <c r="N76" s="2984">
        <f>N6-N59</f>
        <v>31304231.694206186</v>
      </c>
      <c r="O76" s="2984">
        <f t="shared" ref="O76" si="11">O6-O59</f>
        <v>32140716.72086348</v>
      </c>
      <c r="P76" s="2984">
        <f t="shared" si="10"/>
        <v>33082530.982671794</v>
      </c>
      <c r="Q76" s="2984">
        <f t="shared" si="10"/>
        <v>34052599.672334373</v>
      </c>
      <c r="R76" s="2984">
        <f t="shared" si="10"/>
        <v>35139445.028613947</v>
      </c>
      <c r="S76" s="2970">
        <v>31304231.694206193</v>
      </c>
      <c r="T76" s="2970">
        <v>32140716.72086348</v>
      </c>
      <c r="U76" s="2970">
        <v>33082530.982671801</v>
      </c>
      <c r="V76" s="2970">
        <v>34052599.672334366</v>
      </c>
      <c r="W76" s="2970">
        <v>35139445.02861394</v>
      </c>
    </row>
    <row r="77" spans="1:23" ht="14.25">
      <c r="A77" s="2985"/>
      <c r="B77" s="2983"/>
      <c r="C77" s="2986"/>
      <c r="D77" s="2986"/>
      <c r="E77" s="2986"/>
      <c r="F77" s="2986"/>
      <c r="G77" s="2986"/>
      <c r="H77" s="2986"/>
      <c r="I77" s="2986"/>
      <c r="J77" s="2986"/>
      <c r="K77" s="2986"/>
      <c r="L77" s="2986"/>
      <c r="M77" s="2986"/>
      <c r="N77" s="2986"/>
      <c r="O77" s="2986"/>
      <c r="P77" s="2986"/>
      <c r="Q77" s="2986"/>
      <c r="R77" s="2986"/>
    </row>
    <row r="79" spans="1:23">
      <c r="A79" s="2987" t="s">
        <v>3216</v>
      </c>
      <c r="B79" s="2988">
        <v>0.06</v>
      </c>
    </row>
    <row r="80" spans="1:23">
      <c r="A80" s="2987" t="s">
        <v>3217</v>
      </c>
      <c r="B80" s="2988"/>
      <c r="D80" s="2957">
        <v>0.5</v>
      </c>
      <c r="E80" s="2957">
        <v>1</v>
      </c>
      <c r="F80" s="2957">
        <v>1</v>
      </c>
      <c r="G80" s="2957">
        <v>1</v>
      </c>
      <c r="H80" s="2957">
        <v>1</v>
      </c>
      <c r="I80" s="2957">
        <v>1</v>
      </c>
      <c r="J80" s="2957">
        <v>1</v>
      </c>
      <c r="K80" s="2957">
        <v>1</v>
      </c>
      <c r="L80" s="2957">
        <v>1</v>
      </c>
      <c r="M80" s="2957">
        <v>1</v>
      </c>
      <c r="N80" s="2957">
        <v>1</v>
      </c>
      <c r="O80" s="2957">
        <v>1</v>
      </c>
      <c r="P80" s="2957">
        <v>1</v>
      </c>
      <c r="Q80" s="2957">
        <v>1</v>
      </c>
      <c r="R80" s="2957">
        <v>1</v>
      </c>
    </row>
    <row r="81" spans="4:18">
      <c r="D81" s="2989">
        <f>D76/10000/(1+$B$79)^SUM($D$80:D80)</f>
        <v>2240.1706389845549</v>
      </c>
      <c r="E81" s="2989">
        <f>E76/10000/(1+$B$79)^SUM($D$80:E80)</f>
        <v>2239.1745765046426</v>
      </c>
      <c r="F81" s="2989">
        <f>F76/10000/(1+$B$79)^SUM($D$80:F80)</f>
        <v>2252.9033298421341</v>
      </c>
      <c r="G81" s="2989">
        <f>G76/10000/(1+$B$79)^SUM($D$80:G80)</f>
        <v>2216.8564017598333</v>
      </c>
      <c r="H81" s="2989">
        <f>H76/10000/(1+$B$79)^SUM($D$80:H80)</f>
        <v>2062.1243880341308</v>
      </c>
      <c r="I81" s="2989">
        <f>I76/10000/(1+$B$79)^SUM($D$80:I80)</f>
        <v>1885.6686641252197</v>
      </c>
      <c r="J81" s="2989">
        <f>J76/10000/(1+$B$79)^SUM($D$80:J80)</f>
        <v>1873.6049077301116</v>
      </c>
      <c r="K81" s="2989">
        <f>K76/10000/(1+$B$79)^SUM($D$80:K80)</f>
        <v>1831.4837141949563</v>
      </c>
      <c r="L81" s="2989">
        <f>L76/10000/(1+$B$79)^SUM($D$80:L80)</f>
        <v>1795.1526569127118</v>
      </c>
      <c r="M81" s="2989">
        <f>M76/10000/(1+$B$79)^SUM($D$80:M80)</f>
        <v>1744.4129986709845</v>
      </c>
      <c r="N81" s="2989">
        <f>N76/10000/(1+$B$79)^SUM($D$80:N80)</f>
        <v>1697.8192916815171</v>
      </c>
      <c r="O81" s="2989">
        <f>O76/10000/(1+$B$79)^SUM($D$80:O80)</f>
        <v>1644.5160125064106</v>
      </c>
      <c r="P81" s="2989">
        <f>P76/10000/(1+$B$79)^SUM($D$80:P80)</f>
        <v>1596.8915105567953</v>
      </c>
      <c r="Q81" s="2989">
        <f>Q76/10000/(1+$B$79)^SUM($D$80:Q80)</f>
        <v>1550.6760942813371</v>
      </c>
      <c r="R81" s="2989">
        <f>R76/10000/(1+$B$79)^SUM($D$80:R80)</f>
        <v>1509.592925453758</v>
      </c>
    </row>
  </sheetData>
  <phoneticPr fontId="146" type="noConversion"/>
  <conditionalFormatting sqref="C3:M3">
    <cfRule type="notContainsBlanks" dxfId="11" priority="12">
      <formula>LEN(TRIM(C3))&gt;0</formula>
    </cfRule>
  </conditionalFormatting>
  <conditionalFormatting sqref="C4:M4">
    <cfRule type="notContainsBlanks" dxfId="10" priority="11">
      <formula>LEN(TRIM(C4))&gt;0</formula>
    </cfRule>
  </conditionalFormatting>
  <conditionalFormatting sqref="R4">
    <cfRule type="notContainsBlanks" dxfId="9" priority="10">
      <formula>LEN(TRIM(R4))&gt;0</formula>
    </cfRule>
  </conditionalFormatting>
  <conditionalFormatting sqref="Q3">
    <cfRule type="notContainsBlanks" dxfId="8" priority="9">
      <formula>LEN(TRIM(Q3))&gt;0</formula>
    </cfRule>
  </conditionalFormatting>
  <conditionalFormatting sqref="Q4">
    <cfRule type="notContainsBlanks" dxfId="7" priority="8">
      <formula>LEN(TRIM(Q4))&gt;0</formula>
    </cfRule>
  </conditionalFormatting>
  <conditionalFormatting sqref="P3">
    <cfRule type="notContainsBlanks" dxfId="6" priority="7">
      <formula>LEN(TRIM(P3))&gt;0</formula>
    </cfRule>
  </conditionalFormatting>
  <conditionalFormatting sqref="P4">
    <cfRule type="notContainsBlanks" dxfId="5" priority="6">
      <formula>LEN(TRIM(P4))&gt;0</formula>
    </cfRule>
  </conditionalFormatting>
  <conditionalFormatting sqref="O3">
    <cfRule type="notContainsBlanks" dxfId="4" priority="5">
      <formula>LEN(TRIM(O3))&gt;0</formula>
    </cfRule>
  </conditionalFormatting>
  <conditionalFormatting sqref="O4">
    <cfRule type="notContainsBlanks" dxfId="3" priority="4">
      <formula>LEN(TRIM(O4))&gt;0</formula>
    </cfRule>
  </conditionalFormatting>
  <conditionalFormatting sqref="N3">
    <cfRule type="notContainsBlanks" dxfId="2" priority="3">
      <formula>LEN(TRIM(N3))&gt;0</formula>
    </cfRule>
  </conditionalFormatting>
  <conditionalFormatting sqref="N4">
    <cfRule type="notContainsBlanks" dxfId="1" priority="2">
      <formula>LEN(TRIM(N4))&gt;0</formula>
    </cfRule>
  </conditionalFormatting>
  <conditionalFormatting sqref="R3">
    <cfRule type="notContainsBlanks" dxfId="0" priority="1">
      <formula>LEN(TRIM(R3))&gt;0</formula>
    </cfRule>
  </conditionalFormatting>
  <pageMargins left="0.7" right="0.7" top="0.75" bottom="0.75" header="0.3" footer="0.3"/>
  <pageSetup paperSize="9" scale="67"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I22"/>
  <sheetViews>
    <sheetView view="pageLayout" zoomScale="90" zoomScalePageLayoutView="90" workbookViewId="0">
      <selection sqref="A1:XFD1048576"/>
    </sheetView>
  </sheetViews>
  <sheetFormatPr defaultColWidth="8.875" defaultRowHeight="14.25"/>
  <cols>
    <col min="1" max="1" width="27.625" style="1940" customWidth="1"/>
    <col min="2" max="9" width="12.125" style="1940" customWidth="1"/>
    <col min="10" max="16384" width="8.875" style="1940"/>
  </cols>
  <sheetData>
    <row r="1" spans="1:9" ht="18.75" thickBot="1">
      <c r="A1" s="3045" t="str">
        <f>IF(项目基本情况!B9="房地产市场价值","估价结果一览表","结果表-2")</f>
        <v>结果表-2</v>
      </c>
      <c r="B1" s="3045"/>
      <c r="C1" s="3045"/>
      <c r="D1" s="3045"/>
      <c r="E1" s="3045"/>
      <c r="F1" s="3045"/>
      <c r="G1" s="3045"/>
      <c r="H1" s="3045"/>
      <c r="I1" s="3045"/>
    </row>
    <row r="2" spans="1:9" ht="30" customHeight="1" thickTop="1">
      <c r="A2" s="3046" t="s">
        <v>1642</v>
      </c>
      <c r="B2" s="3046" t="s">
        <v>1643</v>
      </c>
      <c r="C2" s="3046" t="s">
        <v>1644</v>
      </c>
      <c r="D2" s="3046" t="str">
        <f>结果表!D116</f>
        <v>出让国有建设用地使用权价值</v>
      </c>
      <c r="E2" s="3046"/>
      <c r="F2" s="3046" t="str">
        <f>结果表!F116</f>
        <v>建筑物价值</v>
      </c>
      <c r="G2" s="3046"/>
      <c r="H2" s="3046" t="str">
        <f>IF(项目基本情况!B9="房地产市场价值","房地产市场价值","房地产价值")</f>
        <v>房地产价值</v>
      </c>
      <c r="I2" s="3046"/>
    </row>
    <row r="3" spans="1:9" ht="15">
      <c r="A3" s="3047"/>
      <c r="B3" s="3047"/>
      <c r="C3" s="3047"/>
      <c r="D3" s="1039" t="s">
        <v>1639</v>
      </c>
      <c r="E3" s="1039" t="s">
        <v>1645</v>
      </c>
      <c r="F3" s="1039" t="s">
        <v>1639</v>
      </c>
      <c r="G3" s="1039" t="s">
        <v>1640</v>
      </c>
      <c r="H3" s="1039" t="s">
        <v>1639</v>
      </c>
      <c r="I3" s="1039" t="s">
        <v>1640</v>
      </c>
    </row>
    <row r="4" spans="1:9" ht="30">
      <c r="A4" s="1968" t="str">
        <f>项目基本情况!S2</f>
        <v>北京市海淀区西四环北路160号房地产</v>
      </c>
      <c r="B4" s="1039">
        <f>项目基本情况!C17</f>
        <v>11628.210000000001</v>
      </c>
      <c r="C4" s="1039">
        <f>项目基本情况!C18</f>
        <v>0</v>
      </c>
      <c r="D4" s="1039">
        <f ca="1">结果表!D118</f>
        <v>43077</v>
      </c>
      <c r="E4" s="1039">
        <f ca="1">结果表!E118</f>
        <v>37045</v>
      </c>
      <c r="F4" s="1039">
        <f ca="1">结果表!F118</f>
        <v>0</v>
      </c>
      <c r="G4" s="1039">
        <f ca="1">结果表!G118</f>
        <v>0</v>
      </c>
      <c r="H4" s="1039">
        <f ca="1">结果表!H118</f>
        <v>43077</v>
      </c>
      <c r="I4" s="1039">
        <f ca="1">结果表!I118</f>
        <v>37045</v>
      </c>
    </row>
    <row r="5" spans="1:9" ht="30" customHeight="1">
      <c r="A5" s="3047" t="s">
        <v>1641</v>
      </c>
      <c r="B5" s="3047"/>
      <c r="C5" s="3047"/>
      <c r="D5" s="3048" t="str">
        <f ca="1">结果表!D119</f>
        <v>肆亿叁仟零柒拾柒万元整</v>
      </c>
      <c r="E5" s="3048"/>
      <c r="F5" s="3048" t="str">
        <f ca="1">结果表!F119</f>
        <v>零元整</v>
      </c>
      <c r="G5" s="3048"/>
      <c r="H5" s="3048" t="str">
        <f ca="1">结果表!H119</f>
        <v>肆亿叁仟零柒拾柒万元整</v>
      </c>
      <c r="I5" s="3048"/>
    </row>
    <row r="6" spans="1:9" ht="15.75">
      <c r="A6" s="3049" t="str">
        <f>结果表!A120</f>
        <v>估价师知悉的法定优先受偿款</v>
      </c>
      <c r="B6" s="3049"/>
      <c r="C6" s="3049"/>
      <c r="D6" s="3049">
        <f>结果表!D120</f>
        <v>0</v>
      </c>
      <c r="E6" s="3049"/>
      <c r="F6" s="3049"/>
      <c r="G6" s="3049"/>
      <c r="H6" s="3049"/>
      <c r="I6" s="3049"/>
    </row>
    <row r="7" spans="1:9" ht="15">
      <c r="A7" s="3047" t="s">
        <v>1641</v>
      </c>
      <c r="B7" s="3047"/>
      <c r="C7" s="3047"/>
      <c r="D7" s="3050" t="str">
        <f>结果表!D121</f>
        <v>零元整</v>
      </c>
      <c r="E7" s="3051"/>
      <c r="F7" s="3051"/>
      <c r="G7" s="3051"/>
      <c r="H7" s="3051"/>
      <c r="I7" s="3052"/>
    </row>
    <row r="8" spans="1:9" ht="15.75">
      <c r="A8" s="3049" t="str">
        <f>结果表!A122</f>
        <v>房地产抵押价值</v>
      </c>
      <c r="B8" s="3049"/>
      <c r="C8" s="3049"/>
      <c r="D8" s="3049">
        <f ca="1">结果表!D122</f>
        <v>43077</v>
      </c>
      <c r="E8" s="3049"/>
      <c r="F8" s="3049"/>
      <c r="G8" s="3049"/>
      <c r="H8" s="3049"/>
      <c r="I8" s="3049"/>
    </row>
    <row r="9" spans="1:9" ht="15">
      <c r="A9" s="3047" t="s">
        <v>1641</v>
      </c>
      <c r="B9" s="3047"/>
      <c r="C9" s="3047"/>
      <c r="D9" s="3048" t="str">
        <f ca="1">结果表!D123</f>
        <v>肆亿叁仟零柒拾柒万元整</v>
      </c>
      <c r="E9" s="3048"/>
      <c r="F9" s="3048"/>
      <c r="G9" s="3048"/>
      <c r="H9" s="3048"/>
      <c r="I9" s="3048"/>
    </row>
    <row r="10" spans="1:9" ht="15.75">
      <c r="A10" s="3049" t="str">
        <f>结果表!A124</f>
        <v/>
      </c>
      <c r="B10" s="3049"/>
      <c r="C10" s="3049"/>
      <c r="D10" s="3049" t="str">
        <f>结果表!D124</f>
        <v>——</v>
      </c>
      <c r="E10" s="3049"/>
      <c r="F10" s="3049"/>
      <c r="G10" s="3049"/>
      <c r="H10" s="3049"/>
      <c r="I10" s="3049"/>
    </row>
    <row r="11" spans="1:9" ht="15">
      <c r="A11" s="3047" t="s">
        <v>1641</v>
      </c>
      <c r="B11" s="3047"/>
      <c r="C11" s="3047"/>
      <c r="D11" s="3048" t="e">
        <f>结果表!D125</f>
        <v>#VALUE!</v>
      </c>
      <c r="E11" s="3048"/>
      <c r="F11" s="3048"/>
      <c r="G11" s="3048"/>
      <c r="H11" s="3048"/>
      <c r="I11" s="3048"/>
    </row>
    <row r="12" spans="1:9" ht="15.75">
      <c r="A12" s="3049" t="str">
        <f>结果表!A126</f>
        <v/>
      </c>
      <c r="B12" s="3049"/>
      <c r="C12" s="3049"/>
      <c r="D12" s="3049" t="str">
        <f>结果表!D126</f>
        <v>——</v>
      </c>
      <c r="E12" s="3049"/>
      <c r="F12" s="3049"/>
      <c r="G12" s="3049"/>
      <c r="H12" s="3049"/>
      <c r="I12" s="3049"/>
    </row>
    <row r="13" spans="1:9" ht="15.75" thickBot="1">
      <c r="A13" s="3053" t="s">
        <v>1641</v>
      </c>
      <c r="B13" s="3053"/>
      <c r="C13" s="3053"/>
      <c r="D13" s="3054" t="e">
        <f>结果表!D127</f>
        <v>#VALUE!</v>
      </c>
      <c r="E13" s="3054"/>
      <c r="F13" s="3054"/>
      <c r="G13" s="3054"/>
      <c r="H13" s="3054"/>
      <c r="I13" s="3054"/>
    </row>
    <row r="14" spans="1:9" ht="15" thickTop="1">
      <c r="A14" s="3055" t="s">
        <v>1646</v>
      </c>
      <c r="B14" s="3055"/>
      <c r="C14" s="3055"/>
      <c r="D14" s="3055"/>
      <c r="E14" s="3055"/>
      <c r="F14" s="3055"/>
      <c r="G14" s="3055"/>
      <c r="H14" s="3055"/>
      <c r="I14" s="3055"/>
    </row>
    <row r="16" spans="1:9" ht="18.75">
      <c r="A16" s="1969" t="s">
        <v>1629</v>
      </c>
      <c r="B16" s="1952"/>
      <c r="C16" s="1952"/>
      <c r="D16" s="1952"/>
      <c r="E16" s="1952"/>
      <c r="F16" s="1952"/>
      <c r="G16" s="1952"/>
      <c r="H16" s="1952"/>
      <c r="I16" s="1952"/>
    </row>
    <row r="17" spans="1:9">
      <c r="A17" s="1952"/>
      <c r="B17" s="1952"/>
      <c r="C17" s="1952"/>
      <c r="D17" s="1952"/>
      <c r="E17" s="1952"/>
      <c r="F17" s="1952"/>
      <c r="G17" s="1952"/>
      <c r="H17" s="1952"/>
      <c r="I17" s="1952"/>
    </row>
    <row r="18" spans="1:9">
      <c r="A18" s="1952"/>
      <c r="B18" s="1952"/>
      <c r="C18" s="1952"/>
      <c r="D18" s="1952"/>
      <c r="E18" s="1952"/>
      <c r="F18" s="1952"/>
      <c r="G18" s="1952"/>
      <c r="H18" s="1952"/>
      <c r="I18" s="1952"/>
    </row>
    <row r="19" spans="1:9">
      <c r="A19" s="1952"/>
      <c r="B19" s="1952"/>
      <c r="C19" s="1952"/>
      <c r="D19" s="1952"/>
      <c r="E19" s="1952"/>
      <c r="F19" s="1952"/>
      <c r="G19" s="1952"/>
      <c r="H19" s="1952"/>
      <c r="I19" s="1952"/>
    </row>
    <row r="20" spans="1:9">
      <c r="A20" s="1952"/>
      <c r="B20" s="1952"/>
      <c r="C20" s="1952"/>
      <c r="D20" s="1952"/>
      <c r="E20" s="1952"/>
      <c r="F20" s="1952"/>
      <c r="G20" s="1952"/>
      <c r="H20" s="1952"/>
      <c r="I20" s="1952"/>
    </row>
    <row r="21" spans="1:9">
      <c r="A21" s="1952"/>
      <c r="B21" s="1952"/>
      <c r="C21" s="1952"/>
      <c r="D21" s="1952"/>
      <c r="E21" s="1952"/>
      <c r="F21" s="1952"/>
      <c r="G21" s="1952"/>
      <c r="H21" s="1952"/>
      <c r="I21" s="1952"/>
    </row>
    <row r="22" spans="1:9">
      <c r="A22" s="1952"/>
      <c r="B22" s="1952"/>
      <c r="C22" s="1952"/>
      <c r="D22" s="1952"/>
      <c r="E22" s="1952"/>
      <c r="F22" s="1952"/>
      <c r="G22" s="1952"/>
      <c r="H22" s="1952"/>
      <c r="I22" s="1952"/>
    </row>
  </sheetData>
  <sheetProtection sheet="1" objects="1" scenarios="1" formatCells="0" formatRows="0"/>
  <mergeCells count="28">
    <mergeCell ref="A13:C13"/>
    <mergeCell ref="D13:I13"/>
    <mergeCell ref="A14:I14"/>
    <mergeCell ref="A10:C10"/>
    <mergeCell ref="D10:I10"/>
    <mergeCell ref="A11:C11"/>
    <mergeCell ref="D11:I11"/>
    <mergeCell ref="A12:C12"/>
    <mergeCell ref="D12:I12"/>
    <mergeCell ref="A7:C7"/>
    <mergeCell ref="D7:I7"/>
    <mergeCell ref="A8:C8"/>
    <mergeCell ref="D8:I8"/>
    <mergeCell ref="A9:C9"/>
    <mergeCell ref="D9:I9"/>
    <mergeCell ref="A5:C5"/>
    <mergeCell ref="D5:E5"/>
    <mergeCell ref="F5:G5"/>
    <mergeCell ref="H5:I5"/>
    <mergeCell ref="A6:C6"/>
    <mergeCell ref="D6:I6"/>
    <mergeCell ref="A1:I1"/>
    <mergeCell ref="A2:A3"/>
    <mergeCell ref="B2:B3"/>
    <mergeCell ref="C2:C3"/>
    <mergeCell ref="D2:E2"/>
    <mergeCell ref="F2:G2"/>
    <mergeCell ref="H2:I2"/>
  </mergeCells>
  <phoneticPr fontId="92" type="noConversion"/>
  <printOptions horizontalCentered="1"/>
  <pageMargins left="0.98425196850393704" right="0.98425196850393704" top="1.2598425196850394" bottom="0.98425196850393704" header="0.86614173228346458" footer="0.59055118110236227"/>
  <pageSetup paperSize="9" orientation="landscape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7"/>
  <sheetViews>
    <sheetView topLeftCell="A4" workbookViewId="0">
      <selection activeCell="G10" sqref="G10"/>
    </sheetView>
  </sheetViews>
  <sheetFormatPr defaultColWidth="8.875" defaultRowHeight="13.5"/>
  <cols>
    <col min="1" max="1" width="5.875" style="2995" customWidth="1"/>
    <col min="2" max="2" width="6.625" style="2995" customWidth="1"/>
    <col min="3" max="3" width="13.5" style="2995" customWidth="1"/>
    <col min="4" max="4" width="36.125" style="2995" customWidth="1"/>
    <col min="5" max="6" width="11.5" style="2995" customWidth="1"/>
    <col min="7" max="7" width="6" style="2995" customWidth="1"/>
    <col min="8" max="8" width="16.875" style="3005" customWidth="1"/>
    <col min="9" max="9" width="10.125" style="2991" bestFit="1" customWidth="1"/>
    <col min="10" max="34" width="8.875" style="2991"/>
  </cols>
  <sheetData>
    <row r="1" spans="1:34" ht="21" customHeight="1">
      <c r="A1" s="3371" t="s">
        <v>3218</v>
      </c>
      <c r="B1" s="3371" t="s">
        <v>3219</v>
      </c>
      <c r="C1" s="3371" t="s">
        <v>3228</v>
      </c>
      <c r="D1" s="3371" t="s">
        <v>3220</v>
      </c>
      <c r="E1" s="3368" t="s">
        <v>3221</v>
      </c>
      <c r="F1" s="3368"/>
      <c r="G1" s="3368" t="s">
        <v>1354</v>
      </c>
      <c r="H1" s="3369" t="s">
        <v>3646</v>
      </c>
      <c r="I1" s="2993"/>
    </row>
    <row r="2" spans="1:34" ht="21" customHeight="1">
      <c r="A2" s="3371"/>
      <c r="B2" s="3371"/>
      <c r="C2" s="3371"/>
      <c r="D2" s="3371"/>
      <c r="E2" s="3004" t="s">
        <v>3222</v>
      </c>
      <c r="F2" s="3004" t="s">
        <v>3223</v>
      </c>
      <c r="G2" s="3368"/>
      <c r="H2" s="3369"/>
    </row>
    <row r="3" spans="1:34" ht="30.75" customHeight="1">
      <c r="A3" s="2995">
        <v>1</v>
      </c>
      <c r="B3" s="2995">
        <v>1</v>
      </c>
      <c r="C3" s="2995">
        <v>562</v>
      </c>
      <c r="D3" s="2992" t="s">
        <v>3224</v>
      </c>
      <c r="E3" s="2997">
        <v>41456</v>
      </c>
      <c r="F3" s="2997">
        <v>43646</v>
      </c>
      <c r="G3" s="2995">
        <v>11</v>
      </c>
      <c r="H3" s="2992" t="s">
        <v>3653</v>
      </c>
      <c r="J3" s="2991">
        <f>G3*C3</f>
        <v>6182</v>
      </c>
    </row>
    <row r="4" spans="1:34" s="3007" customFormat="1" ht="30.75" customHeight="1">
      <c r="A4" s="3367">
        <v>2</v>
      </c>
      <c r="B4" s="3006">
        <v>1</v>
      </c>
      <c r="C4" s="3367">
        <v>226.9</v>
      </c>
      <c r="D4" s="3375" t="s">
        <v>3649</v>
      </c>
      <c r="E4" s="3376">
        <v>42901</v>
      </c>
      <c r="F4" s="3376">
        <v>44726</v>
      </c>
      <c r="G4" s="3367">
        <v>10.5</v>
      </c>
      <c r="H4" s="3378" t="s">
        <v>3652</v>
      </c>
      <c r="I4" s="3006"/>
      <c r="J4" s="3006">
        <f>G4*C4</f>
        <v>2382.4500000000003</v>
      </c>
      <c r="K4" s="3006"/>
      <c r="L4" s="3006"/>
      <c r="M4" s="3006"/>
      <c r="N4" s="3006"/>
      <c r="O4" s="3006"/>
      <c r="P4" s="3006"/>
      <c r="Q4" s="3006"/>
      <c r="R4" s="3006"/>
      <c r="S4" s="3006"/>
      <c r="T4" s="3006"/>
      <c r="U4" s="3006"/>
      <c r="V4" s="3006"/>
      <c r="W4" s="3006"/>
      <c r="X4" s="3006"/>
      <c r="Y4" s="3006"/>
      <c r="Z4" s="3006"/>
      <c r="AA4" s="3006"/>
      <c r="AB4" s="3006"/>
      <c r="AC4" s="3006"/>
      <c r="AD4" s="3006"/>
      <c r="AE4" s="3006"/>
      <c r="AF4" s="3006"/>
      <c r="AG4" s="3006"/>
      <c r="AH4" s="3006"/>
    </row>
    <row r="5" spans="1:34" s="3007" customFormat="1" ht="30.75" customHeight="1">
      <c r="A5" s="3367"/>
      <c r="B5" s="3006">
        <v>2</v>
      </c>
      <c r="C5" s="3367"/>
      <c r="D5" s="3367"/>
      <c r="E5" s="3376"/>
      <c r="F5" s="3376"/>
      <c r="G5" s="3367"/>
      <c r="H5" s="3378"/>
      <c r="I5" s="3006"/>
      <c r="J5" s="3006"/>
      <c r="K5" s="3006"/>
      <c r="L5" s="3006"/>
      <c r="M5" s="3006"/>
      <c r="N5" s="3006"/>
      <c r="O5" s="3006"/>
      <c r="P5" s="3006"/>
      <c r="Q5" s="3006"/>
      <c r="R5" s="3006"/>
      <c r="S5" s="3006"/>
      <c r="T5" s="3006"/>
      <c r="U5" s="3006"/>
      <c r="V5" s="3006"/>
      <c r="W5" s="3006"/>
      <c r="X5" s="3006"/>
      <c r="Y5" s="3006"/>
      <c r="Z5" s="3006"/>
      <c r="AA5" s="3006"/>
      <c r="AB5" s="3006"/>
      <c r="AC5" s="3006"/>
      <c r="AD5" s="3006"/>
      <c r="AE5" s="3006"/>
      <c r="AF5" s="3006"/>
      <c r="AG5" s="3006"/>
      <c r="AH5" s="3006"/>
    </row>
    <row r="6" spans="1:34" ht="30.75" customHeight="1">
      <c r="A6" s="3372">
        <v>3</v>
      </c>
      <c r="B6" s="2996">
        <v>2</v>
      </c>
      <c r="C6" s="2995">
        <v>1239.8</v>
      </c>
      <c r="D6" s="3371" t="s">
        <v>3225</v>
      </c>
      <c r="E6" s="3374">
        <v>42705</v>
      </c>
      <c r="F6" s="3377">
        <v>43799</v>
      </c>
      <c r="G6" s="2995">
        <v>8.5</v>
      </c>
      <c r="H6" s="3370" t="s">
        <v>3654</v>
      </c>
      <c r="J6" s="2991">
        <f>G6*C6</f>
        <v>10538.3</v>
      </c>
      <c r="K6" s="2991">
        <f>(J6+J4+J3)/(抵押物清单!I2+抵押物清单!I3)</f>
        <v>9.0780025566818257</v>
      </c>
    </row>
    <row r="7" spans="1:34" ht="30.75" customHeight="1">
      <c r="A7" s="3372"/>
      <c r="B7" s="2995">
        <v>6</v>
      </c>
      <c r="C7" s="2995">
        <v>931.91</v>
      </c>
      <c r="D7" s="3371"/>
      <c r="E7" s="3374"/>
      <c r="F7" s="3377"/>
      <c r="G7" s="2995">
        <v>6.1</v>
      </c>
      <c r="H7" s="3370"/>
      <c r="J7" s="2991">
        <f>C7*G7</f>
        <v>5684.6509999999998</v>
      </c>
    </row>
    <row r="8" spans="1:34" ht="30.75" customHeight="1">
      <c r="A8" s="3372"/>
      <c r="B8" s="2995">
        <v>7</v>
      </c>
      <c r="C8" s="2995">
        <v>931.91</v>
      </c>
      <c r="D8" s="3371"/>
      <c r="E8" s="3374"/>
      <c r="F8" s="3377"/>
      <c r="G8" s="2995">
        <v>6.1</v>
      </c>
      <c r="H8" s="3370"/>
      <c r="J8" s="2995">
        <f t="shared" ref="J8:J9" si="0">C8*G8</f>
        <v>5684.6509999999998</v>
      </c>
      <c r="K8" s="2991">
        <f>SUM(J7:J14)/(抵押物清单!I104-SUM(抵押物清单!I71:I81))</f>
        <v>5.8705431700819002</v>
      </c>
    </row>
    <row r="9" spans="1:34" ht="30.75" customHeight="1">
      <c r="A9" s="3372"/>
      <c r="B9" s="2995">
        <v>8</v>
      </c>
      <c r="C9" s="2995">
        <v>931.91</v>
      </c>
      <c r="D9" s="3371"/>
      <c r="E9" s="3374"/>
      <c r="F9" s="3377"/>
      <c r="G9" s="2995">
        <v>6.1</v>
      </c>
      <c r="H9" s="3370"/>
      <c r="J9" s="2995">
        <f t="shared" si="0"/>
        <v>5684.6509999999998</v>
      </c>
    </row>
    <row r="10" spans="1:34" ht="30.75" customHeight="1">
      <c r="A10" s="3372">
        <v>4</v>
      </c>
      <c r="B10" s="2995">
        <v>3</v>
      </c>
      <c r="C10" s="3372">
        <v>2820.04</v>
      </c>
      <c r="D10" s="3371" t="s">
        <v>3226</v>
      </c>
      <c r="E10" s="3374">
        <v>41214</v>
      </c>
      <c r="F10" s="3374">
        <v>43404</v>
      </c>
      <c r="G10" s="2995">
        <v>5.2</v>
      </c>
      <c r="H10" s="3373" t="s">
        <v>3647</v>
      </c>
      <c r="J10" s="2991">
        <f>C10*G10</f>
        <v>14664.208000000001</v>
      </c>
    </row>
    <row r="11" spans="1:34" ht="30.75" customHeight="1">
      <c r="A11" s="3372"/>
      <c r="B11" s="2995">
        <v>4</v>
      </c>
      <c r="C11" s="3372"/>
      <c r="D11" s="3372"/>
      <c r="E11" s="3372"/>
      <c r="F11" s="3372"/>
      <c r="G11" s="2995">
        <v>5.2</v>
      </c>
      <c r="H11" s="3373"/>
    </row>
    <row r="12" spans="1:34" ht="30.75" customHeight="1">
      <c r="A12" s="3372"/>
      <c r="B12" s="2995">
        <v>5</v>
      </c>
      <c r="C12" s="3372"/>
      <c r="D12" s="3372"/>
      <c r="E12" s="3372"/>
      <c r="F12" s="3372"/>
      <c r="G12" s="2995">
        <v>5.2</v>
      </c>
      <c r="H12" s="3373"/>
    </row>
    <row r="13" spans="1:34" ht="30.75" customHeight="1">
      <c r="A13" s="2995">
        <v>5</v>
      </c>
      <c r="B13" s="2995">
        <v>9</v>
      </c>
    </row>
    <row r="14" spans="1:34" ht="30.75" customHeight="1">
      <c r="A14" s="3372">
        <v>6</v>
      </c>
      <c r="B14" s="2995">
        <v>10</v>
      </c>
      <c r="C14" s="3372">
        <v>1984.98</v>
      </c>
      <c r="D14" s="3371" t="s">
        <v>3649</v>
      </c>
      <c r="E14" s="3374">
        <v>42901</v>
      </c>
      <c r="F14" s="3374">
        <v>44726</v>
      </c>
      <c r="G14" s="3372">
        <v>6.5</v>
      </c>
      <c r="H14" s="3373" t="s">
        <v>3648</v>
      </c>
      <c r="J14" s="2991">
        <f>C14*G14</f>
        <v>12902.37</v>
      </c>
    </row>
    <row r="15" spans="1:34" ht="30.75" customHeight="1">
      <c r="A15" s="3372"/>
      <c r="B15" s="2995">
        <v>11</v>
      </c>
      <c r="C15" s="3372"/>
      <c r="D15" s="3372"/>
      <c r="E15" s="3372"/>
      <c r="F15" s="3372"/>
      <c r="G15" s="3372"/>
      <c r="H15" s="3373"/>
    </row>
    <row r="16" spans="1:34" ht="30.75" customHeight="1">
      <c r="A16" s="2995">
        <v>7</v>
      </c>
      <c r="B16" s="2995">
        <v>-1</v>
      </c>
    </row>
    <row r="17" spans="1:8" ht="30.75" customHeight="1">
      <c r="A17" s="2995">
        <v>8</v>
      </c>
      <c r="B17" s="2995">
        <v>-1</v>
      </c>
      <c r="C17" s="2996" t="s">
        <v>3227</v>
      </c>
      <c r="D17" s="2996" t="s">
        <v>3650</v>
      </c>
      <c r="E17" s="2997">
        <v>42901</v>
      </c>
      <c r="F17" s="2997">
        <v>44726</v>
      </c>
      <c r="G17" s="2995">
        <v>1000</v>
      </c>
      <c r="H17" s="2992" t="s">
        <v>3651</v>
      </c>
    </row>
  </sheetData>
  <mergeCells count="32">
    <mergeCell ref="A10:A12"/>
    <mergeCell ref="A14:A15"/>
    <mergeCell ref="C10:C12"/>
    <mergeCell ref="E10:E12"/>
    <mergeCell ref="F10:F12"/>
    <mergeCell ref="D10:D12"/>
    <mergeCell ref="H10:H12"/>
    <mergeCell ref="C4:C5"/>
    <mergeCell ref="D4:D5"/>
    <mergeCell ref="E4:E5"/>
    <mergeCell ref="F4:F5"/>
    <mergeCell ref="G4:G5"/>
    <mergeCell ref="D6:D9"/>
    <mergeCell ref="E6:E9"/>
    <mergeCell ref="F6:F9"/>
    <mergeCell ref="H4:H5"/>
    <mergeCell ref="G14:G15"/>
    <mergeCell ref="H14:H15"/>
    <mergeCell ref="C14:C15"/>
    <mergeCell ref="D14:D15"/>
    <mergeCell ref="E14:E15"/>
    <mergeCell ref="F14:F15"/>
    <mergeCell ref="A4:A5"/>
    <mergeCell ref="G1:G2"/>
    <mergeCell ref="H1:H2"/>
    <mergeCell ref="H6:H9"/>
    <mergeCell ref="B1:B2"/>
    <mergeCell ref="A1:A2"/>
    <mergeCell ref="A6:A9"/>
    <mergeCell ref="D1:D2"/>
    <mergeCell ref="C1:C2"/>
    <mergeCell ref="E1:F1"/>
  </mergeCells>
  <phoneticPr fontId="146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D31"/>
  <sheetViews>
    <sheetView view="pageLayout" topLeftCell="A19" zoomScale="80" zoomScaleSheetLayoutView="90" zoomScalePageLayoutView="80" workbookViewId="0">
      <selection activeCell="A19" sqref="A1:XFD1048576"/>
    </sheetView>
  </sheetViews>
  <sheetFormatPr defaultColWidth="8.875" defaultRowHeight="14.25"/>
  <cols>
    <col min="1" max="1" width="16.625" style="1940" customWidth="1"/>
    <col min="2" max="3" width="22.375" style="1940" customWidth="1"/>
    <col min="4" max="4" width="23" style="1940" customWidth="1"/>
    <col min="5" max="16384" width="8.875" style="1940"/>
  </cols>
  <sheetData>
    <row r="1" spans="1:4" ht="18.75">
      <c r="A1" s="3056" t="s">
        <v>1663</v>
      </c>
      <c r="B1" s="3056"/>
      <c r="C1" s="3056"/>
      <c r="D1" s="3056"/>
    </row>
    <row r="2" spans="1:4" ht="18">
      <c r="A2" s="3057" t="s">
        <v>1647</v>
      </c>
      <c r="B2" s="3057"/>
      <c r="C2" s="3057"/>
      <c r="D2" s="3057"/>
    </row>
    <row r="3" spans="1:4" ht="18.75">
      <c r="A3" s="1972" t="s">
        <v>1648</v>
      </c>
      <c r="B3" s="1972" t="s">
        <v>1649</v>
      </c>
      <c r="C3" s="1972" t="s">
        <v>1650</v>
      </c>
      <c r="D3" s="1972" t="s">
        <v>1651</v>
      </c>
    </row>
    <row r="4" spans="1:4" ht="56.25" customHeight="1">
      <c r="A4" s="1973">
        <f>项目基本情况!B4</f>
        <v>0</v>
      </c>
      <c r="B4" s="1974">
        <f>项目基本情况!C4</f>
        <v>0</v>
      </c>
      <c r="C4" s="1975"/>
      <c r="D4" s="1976" t="s">
        <v>1652</v>
      </c>
    </row>
    <row r="5" spans="1:4" ht="56.25" customHeight="1">
      <c r="A5" s="1973">
        <f>项目基本情况!D4</f>
        <v>0</v>
      </c>
      <c r="B5" s="1974">
        <f>项目基本情况!E4</f>
        <v>0</v>
      </c>
      <c r="C5" s="1977"/>
      <c r="D5" s="1976" t="s">
        <v>1652</v>
      </c>
    </row>
    <row r="6" spans="1:4" ht="18">
      <c r="A6" s="3057" t="s">
        <v>1653</v>
      </c>
      <c r="B6" s="3057"/>
      <c r="C6" s="3057"/>
      <c r="D6" s="3057"/>
    </row>
    <row r="7" spans="1:4" ht="18.75">
      <c r="A7" s="1972" t="s">
        <v>1648</v>
      </c>
      <c r="B7" s="1974" t="s">
        <v>1654</v>
      </c>
      <c r="C7" s="1972" t="s">
        <v>1650</v>
      </c>
      <c r="D7" s="1972" t="s">
        <v>1651</v>
      </c>
    </row>
    <row r="8" spans="1:4" ht="56.25" customHeight="1">
      <c r="A8" s="1978" t="s">
        <v>869</v>
      </c>
      <c r="B8" s="1978" t="s">
        <v>1</v>
      </c>
      <c r="C8" s="1975"/>
      <c r="D8" s="1976" t="s">
        <v>1652</v>
      </c>
    </row>
    <row r="9" spans="1:4">
      <c r="A9" s="725"/>
      <c r="B9" s="725"/>
      <c r="C9" s="725"/>
      <c r="D9" s="725"/>
    </row>
    <row r="10" spans="1:4" ht="18.75">
      <c r="A10" s="1979" t="s">
        <v>1655</v>
      </c>
      <c r="B10" s="725"/>
      <c r="C10" s="725"/>
      <c r="D10" s="725"/>
    </row>
    <row r="11" spans="1:4" ht="30" customHeight="1">
      <c r="A11" s="3058" t="s">
        <v>1656</v>
      </c>
      <c r="B11" s="3059"/>
      <c r="C11" s="3059"/>
      <c r="D11" s="3059"/>
    </row>
    <row r="12" spans="1:4" ht="15.75">
      <c r="A12" s="3059" t="str">
        <f>IF(项目基本情况!B8="抵押","2.本《评估意见函》仅供金融机构进行内部审核使用，不做其他目的之用。","2.本次评估设定估价对象房地产权属无争议，未被查封或者以其他形式限制其房地产权利，未设定抵押权等他项权利，不涉及第三方权利义务。")</f>
        <v>2.本《评估意见函》仅供金融机构进行内部审核使用，不做其他目的之用。</v>
      </c>
      <c r="B12" s="3060"/>
      <c r="C12" s="3060"/>
      <c r="D12" s="3060"/>
    </row>
    <row r="13" spans="1:4" ht="30" customHeight="1">
      <c r="A13" s="3059" t="str">
        <f>IF(项目基本情况!B8="抵押","3.抵押双方在办理抵押登记手续时，应使用本公司出具的正式《房地产评估报告》，特提醒报告使用者注意。","——")</f>
        <v>3.抵押双方在办理抵押登记手续时，应使用本公司出具的正式《房地产评估报告》，特提醒报告使用者注意。</v>
      </c>
      <c r="B13" s="3060"/>
      <c r="C13" s="3060"/>
      <c r="D13" s="3060"/>
    </row>
    <row r="14" spans="1:4" ht="15.75" customHeight="1">
      <c r="A14" s="3059" t="str">
        <f>IF(项目基本情况!B8="抵押","4.本次评估估价师所知悉的法定优先受偿款情况说明如下：","——")</f>
        <v>4.本次评估估价师所知悉的法定优先受偿款情况说明如下：</v>
      </c>
      <c r="B14" s="3060"/>
      <c r="C14" s="3060"/>
      <c r="D14" s="3060"/>
    </row>
    <row r="15" spans="1:4" ht="42" customHeight="1">
      <c r="A15" s="3059" t="str">
        <f>IF(项目基本情况!B8="抵押","（1）"&amp;CONCATENATE(项目基本情况!L20,项目基本情况!L21,项目基本情况!L22),"——")</f>
        <v>（1）根据估价对象《不动产权证书》复印件、，截至价值时点，估价对象抵押权未见登记。</v>
      </c>
      <c r="B15" s="3059"/>
      <c r="C15" s="3059"/>
      <c r="D15" s="3059"/>
    </row>
    <row r="16" spans="1:4" ht="30" customHeight="1">
      <c r="A16" s="3062" t="s">
        <v>1657</v>
      </c>
      <c r="B16" s="3062"/>
      <c r="C16" s="3062"/>
      <c r="D16" s="3062"/>
    </row>
    <row r="17" spans="1:4" ht="144" customHeight="1">
      <c r="A17" s="3062" t="s">
        <v>1658</v>
      </c>
      <c r="B17" s="3062"/>
      <c r="C17" s="3062"/>
      <c r="D17" s="3062"/>
    </row>
    <row r="18" spans="1:4" ht="15.75" customHeight="1">
      <c r="A18" s="3059" t="str">
        <f>IF(项目基本情况!B8="抵押",结果表!K120,"——")</f>
        <v>故，本次评估不存在估价师知悉的法定优先受偿款</v>
      </c>
      <c r="B18" s="3059"/>
      <c r="C18" s="3059"/>
      <c r="D18" s="3059"/>
    </row>
    <row r="19" spans="1:4" ht="46.5" customHeight="1">
      <c r="A19" s="3059" t="str">
        <f>IF(项目基本情况!B8="抵押","5.","3.")&amp;"本《评估意见函》中数据全部采用电算化连续计算得出，由于在报告中计算的数据均按四舍五入保留两位小数或取整，故可能出现个别等式左右不完全相等的情况，但不影响计算结果及最终评估结论的准确性。"</f>
        <v>5.本《评估意见函》中数据全部采用电算化连续计算得出，由于在报告中计算的数据均按四舍五入保留两位小数或取整，故可能出现个别等式左右不完全相等的情况，但不影响计算结果及最终评估结论的准确性。</v>
      </c>
      <c r="B19" s="3059"/>
      <c r="C19" s="3059"/>
      <c r="D19" s="3059"/>
    </row>
    <row r="20" spans="1:4" ht="57.75" customHeight="1">
      <c r="A20" s="3059" t="str">
        <f>IF(结果表!G1="现房","——",IF(项目基本情况!B9="房地产市场价值","4.","6.")&amp;"本次估价结果以估价对象能够按照合理工期按时完成各项工程进度，直至通过竣工验收，并能够在合理期限内正常投入使用，最终在《不动产权证书》中登记建筑物信息为前提条件，未考虑估价对象因其他原因无法顺利开工、完工而产生的重大影响，在此提请报告使用者注意。")</f>
        <v>——</v>
      </c>
      <c r="B20" s="3059"/>
      <c r="C20" s="3059"/>
      <c r="D20" s="3059"/>
    </row>
    <row r="21" spans="1:4" ht="57.75" customHeight="1">
      <c r="A21" s="3063" t="str">
        <f>IF(结果表!G1="现房","——",IF(项目基本情况!B9="房地产市场价值","5.","7.")&amp;"根据《物权法》[主席令第六十二号]第二百条，建设用地使用权抵押后，该土地上新增的建筑物不属于抵押财产。该建设用地使用权实现抵押权时，应当将该土地上新增的建筑物与建设用地使用权一并处分，但新增建筑物所得的价款，抵押权人无权优先受偿。")</f>
        <v>——</v>
      </c>
      <c r="B21" s="3063"/>
      <c r="C21" s="3063"/>
      <c r="D21" s="3063"/>
    </row>
    <row r="22" spans="1:4" ht="18.75" customHeight="1">
      <c r="A22" s="3064" t="s">
        <v>1659</v>
      </c>
      <c r="B22" s="3064"/>
      <c r="C22" s="3064"/>
      <c r="D22" s="3064"/>
    </row>
    <row r="23" spans="1:4">
      <c r="A23" s="1980"/>
      <c r="B23" s="1952"/>
      <c r="C23" s="1952"/>
      <c r="D23" s="1952"/>
    </row>
    <row r="24" spans="1:4">
      <c r="A24" s="1980"/>
      <c r="B24" s="1952"/>
      <c r="C24" s="1952"/>
      <c r="D24" s="1952"/>
    </row>
    <row r="25" spans="1:4" ht="18.75">
      <c r="A25" s="1981" t="s">
        <v>1660</v>
      </c>
    </row>
    <row r="26" spans="1:4" ht="18">
      <c r="A26" s="1950"/>
    </row>
    <row r="27" spans="1:4" ht="18.75">
      <c r="A27" s="1950" t="s">
        <v>1661</v>
      </c>
    </row>
    <row r="30" spans="1:4" ht="18.75">
      <c r="D30" s="1981" t="s">
        <v>1662</v>
      </c>
    </row>
    <row r="31" spans="1:4" ht="13.5" customHeight="1">
      <c r="C31" s="3061">
        <v>42551</v>
      </c>
      <c r="D31" s="3061"/>
    </row>
  </sheetData>
  <sheetProtection sheet="1" objects="1" scenarios="1" formatCells="0" insertRows="0" deleteRows="0"/>
  <mergeCells count="16">
    <mergeCell ref="A20:D20"/>
    <mergeCell ref="C31:D31"/>
    <mergeCell ref="A16:D16"/>
    <mergeCell ref="A17:D17"/>
    <mergeCell ref="A21:D21"/>
    <mergeCell ref="A22:D22"/>
    <mergeCell ref="A13:D13"/>
    <mergeCell ref="A14:D14"/>
    <mergeCell ref="A15:D15"/>
    <mergeCell ref="A18:D18"/>
    <mergeCell ref="A19:D19"/>
    <mergeCell ref="A1:D1"/>
    <mergeCell ref="A2:D2"/>
    <mergeCell ref="A6:D6"/>
    <mergeCell ref="A11:D11"/>
    <mergeCell ref="A12:D12"/>
  </mergeCells>
  <phoneticPr fontId="97" type="noConversion"/>
  <pageMargins left="0.98425196850393704" right="0.78740157480314965" top="0.98425196850393704" bottom="0.98425196850393704" header="0.59055118110236227" footer="0.78740157480314965"/>
  <pageSetup paperSize="9" orientation="portrait" r:id="rId1"/>
  <headerFooter>
    <oddHeader>&amp;C&amp;G</oddHead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J31"/>
  <sheetViews>
    <sheetView view="pageLayout" workbookViewId="0">
      <selection activeCell="C5" sqref="C5"/>
    </sheetView>
  </sheetViews>
  <sheetFormatPr defaultColWidth="8.875" defaultRowHeight="13.5"/>
  <cols>
    <col min="1" max="2" width="13.125" style="1938" customWidth="1"/>
    <col min="3" max="10" width="12.5" style="1938" customWidth="1"/>
    <col min="11" max="16384" width="8.875" style="1938"/>
  </cols>
  <sheetData>
    <row r="1" spans="1:10" ht="18.75">
      <c r="A1" s="1971" t="s">
        <v>870</v>
      </c>
      <c r="B1" s="1982"/>
      <c r="C1" s="1982"/>
      <c r="D1" s="1982"/>
      <c r="E1" s="1982"/>
      <c r="F1" s="1982"/>
      <c r="G1" s="1982"/>
      <c r="H1" s="1982"/>
      <c r="I1" s="1982"/>
      <c r="J1" s="1982"/>
    </row>
    <row r="2" spans="1:10" ht="18.75">
      <c r="A2" s="1983"/>
      <c r="B2" s="1982"/>
      <c r="C2" s="1982"/>
      <c r="D2" s="1982"/>
      <c r="E2" s="1982"/>
      <c r="F2" s="1982"/>
      <c r="G2" s="1982"/>
      <c r="H2" s="1982"/>
      <c r="I2" s="1982"/>
      <c r="J2" s="1982"/>
    </row>
    <row r="3" spans="1:10">
      <c r="A3" s="1982"/>
      <c r="B3" s="1982"/>
      <c r="C3" s="1982"/>
      <c r="D3" s="1982"/>
      <c r="E3" s="1982"/>
      <c r="F3" s="1982"/>
      <c r="G3" s="1982"/>
      <c r="H3" s="1982"/>
      <c r="I3" s="1982"/>
      <c r="J3" s="1982"/>
    </row>
    <row r="4" spans="1:10">
      <c r="A4" s="1982"/>
      <c r="B4" s="1982"/>
      <c r="C4" s="1982"/>
      <c r="D4" s="1982"/>
      <c r="E4" s="1982"/>
      <c r="F4" s="1982"/>
      <c r="G4" s="1982"/>
      <c r="H4" s="1982"/>
      <c r="I4" s="1982"/>
      <c r="J4" s="1982"/>
    </row>
    <row r="5" spans="1:10">
      <c r="A5" s="1982"/>
      <c r="B5" s="1982"/>
      <c r="C5" s="1982"/>
      <c r="D5" s="1982"/>
      <c r="E5" s="1982"/>
      <c r="F5" s="1982"/>
      <c r="G5" s="1982"/>
      <c r="H5" s="1982"/>
      <c r="I5" s="1982"/>
      <c r="J5" s="1982"/>
    </row>
    <row r="6" spans="1:10">
      <c r="A6" s="1982"/>
      <c r="B6" s="1982"/>
      <c r="C6" s="1982"/>
      <c r="D6" s="1982"/>
      <c r="E6" s="1982"/>
      <c r="F6" s="1982"/>
      <c r="G6" s="1982"/>
      <c r="H6" s="1982"/>
      <c r="I6" s="1982"/>
      <c r="J6" s="1982"/>
    </row>
    <row r="7" spans="1:10">
      <c r="A7" s="1982"/>
      <c r="B7" s="1982"/>
      <c r="C7" s="1982"/>
      <c r="D7" s="1982"/>
      <c r="E7" s="1982"/>
      <c r="F7" s="1982"/>
      <c r="G7" s="1982"/>
      <c r="H7" s="1982"/>
      <c r="I7" s="1982"/>
      <c r="J7" s="1982"/>
    </row>
    <row r="8" spans="1:10">
      <c r="A8" s="1982"/>
      <c r="B8" s="1982"/>
      <c r="C8" s="1982"/>
      <c r="D8" s="1982"/>
      <c r="E8" s="1982"/>
      <c r="F8" s="1982"/>
      <c r="G8" s="1982"/>
      <c r="H8" s="1982"/>
      <c r="I8" s="1982"/>
      <c r="J8" s="1982"/>
    </row>
    <row r="9" spans="1:10">
      <c r="A9" s="1982"/>
      <c r="B9" s="1982"/>
      <c r="C9" s="1982"/>
      <c r="D9" s="1982"/>
      <c r="E9" s="1982"/>
      <c r="F9" s="1982"/>
      <c r="G9" s="1982"/>
      <c r="H9" s="1982"/>
      <c r="I9" s="1982"/>
      <c r="J9" s="1982"/>
    </row>
    <row r="10" spans="1:10">
      <c r="A10" s="1982"/>
      <c r="B10" s="1982"/>
      <c r="C10" s="1982"/>
      <c r="D10" s="1982"/>
      <c r="E10" s="1982"/>
      <c r="F10" s="1982"/>
      <c r="G10" s="1982"/>
      <c r="H10" s="1982"/>
      <c r="I10" s="1982"/>
      <c r="J10" s="1982"/>
    </row>
    <row r="11" spans="1:10">
      <c r="A11" s="1982"/>
      <c r="B11" s="1982"/>
      <c r="C11" s="1982"/>
      <c r="D11" s="1982"/>
      <c r="E11" s="1982"/>
      <c r="F11" s="1982"/>
      <c r="G11" s="1982"/>
      <c r="H11" s="1982"/>
      <c r="I11" s="1982"/>
      <c r="J11" s="1982"/>
    </row>
    <row r="12" spans="1:10">
      <c r="A12" s="1982"/>
      <c r="B12" s="1982"/>
      <c r="C12" s="1982"/>
      <c r="D12" s="1982"/>
      <c r="E12" s="1982"/>
      <c r="F12" s="1982"/>
      <c r="G12" s="1982"/>
      <c r="H12" s="1982"/>
      <c r="I12" s="1982"/>
      <c r="J12" s="1982"/>
    </row>
    <row r="13" spans="1:10">
      <c r="A13" s="1982"/>
      <c r="B13" s="1982"/>
      <c r="C13" s="1982"/>
      <c r="D13" s="1982"/>
      <c r="E13" s="1982"/>
      <c r="F13" s="1982"/>
      <c r="G13" s="1982"/>
      <c r="H13" s="1982"/>
      <c r="I13" s="1982"/>
      <c r="J13" s="1982"/>
    </row>
    <row r="14" spans="1:10">
      <c r="A14" s="1982"/>
      <c r="B14" s="1982"/>
      <c r="C14" s="1982"/>
      <c r="D14" s="1982"/>
      <c r="E14" s="1982"/>
      <c r="F14" s="1982"/>
      <c r="G14" s="1982"/>
      <c r="H14" s="1982"/>
      <c r="I14" s="1982"/>
      <c r="J14" s="1982"/>
    </row>
    <row r="15" spans="1:10">
      <c r="A15" s="1982"/>
      <c r="B15" s="1982"/>
      <c r="C15" s="1982"/>
      <c r="D15" s="1982"/>
      <c r="E15" s="1982"/>
      <c r="F15" s="1982"/>
      <c r="G15" s="1982"/>
      <c r="H15" s="1982"/>
      <c r="I15" s="1982"/>
      <c r="J15" s="1982"/>
    </row>
    <row r="16" spans="1:10">
      <c r="A16" s="1982"/>
      <c r="B16" s="1982"/>
      <c r="C16" s="1982"/>
      <c r="D16" s="1982"/>
      <c r="E16" s="1982"/>
      <c r="F16" s="1982"/>
      <c r="G16" s="1982"/>
      <c r="H16" s="1982"/>
      <c r="I16" s="1982"/>
      <c r="J16" s="1982"/>
    </row>
    <row r="17" spans="1:10">
      <c r="A17" s="1982"/>
      <c r="B17" s="1982"/>
      <c r="C17" s="1982"/>
      <c r="D17" s="1982"/>
      <c r="E17" s="1982"/>
      <c r="F17" s="1982"/>
      <c r="G17" s="1982"/>
      <c r="H17" s="1982"/>
      <c r="I17" s="1982"/>
      <c r="J17" s="1982"/>
    </row>
    <row r="18" spans="1:10">
      <c r="A18" s="1982"/>
      <c r="B18" s="1982"/>
      <c r="C18" s="1982"/>
      <c r="D18" s="1982"/>
      <c r="E18" s="1982"/>
      <c r="F18" s="1982"/>
      <c r="G18" s="1982"/>
      <c r="H18" s="1982"/>
      <c r="I18" s="1982"/>
      <c r="J18" s="1982"/>
    </row>
    <row r="19" spans="1:10">
      <c r="A19" s="1982"/>
      <c r="B19" s="1982"/>
      <c r="C19" s="1982"/>
      <c r="D19" s="1982"/>
      <c r="E19" s="1982"/>
      <c r="F19" s="1982"/>
      <c r="G19" s="1982"/>
      <c r="H19" s="1982"/>
      <c r="I19" s="1982"/>
      <c r="J19" s="1982"/>
    </row>
    <row r="20" spans="1:10">
      <c r="A20" s="1982"/>
      <c r="B20" s="1982"/>
      <c r="C20" s="1982"/>
      <c r="D20" s="1982"/>
      <c r="E20" s="1982"/>
      <c r="F20" s="1982"/>
      <c r="G20" s="1982"/>
      <c r="H20" s="1982"/>
      <c r="I20" s="1982"/>
      <c r="J20" s="1982"/>
    </row>
    <row r="21" spans="1:10">
      <c r="A21" s="1982"/>
      <c r="B21" s="1982"/>
      <c r="C21" s="1982"/>
      <c r="D21" s="1982"/>
      <c r="E21" s="1982"/>
      <c r="F21" s="1982"/>
      <c r="G21" s="1982"/>
      <c r="H21" s="1982"/>
      <c r="I21" s="1982"/>
      <c r="J21" s="1982"/>
    </row>
    <row r="22" spans="1:10">
      <c r="A22" s="1982"/>
      <c r="B22" s="1982"/>
      <c r="C22" s="1982"/>
      <c r="D22" s="1982"/>
      <c r="E22" s="1982"/>
      <c r="F22" s="1982"/>
      <c r="G22" s="1982"/>
      <c r="H22" s="1982"/>
      <c r="I22" s="1982"/>
      <c r="J22" s="1982"/>
    </row>
    <row r="23" spans="1:10">
      <c r="A23" s="1982"/>
      <c r="B23" s="1982"/>
      <c r="C23" s="1982"/>
      <c r="D23" s="1982"/>
      <c r="E23" s="1982"/>
      <c r="F23" s="1982"/>
      <c r="G23" s="1982"/>
      <c r="H23" s="1982"/>
      <c r="I23" s="1982"/>
      <c r="J23" s="1982"/>
    </row>
    <row r="24" spans="1:10">
      <c r="A24" s="1982"/>
      <c r="B24" s="1982"/>
      <c r="C24" s="1982"/>
      <c r="D24" s="1982"/>
      <c r="E24" s="1982"/>
      <c r="F24" s="1982"/>
      <c r="G24" s="1982"/>
      <c r="H24" s="1982"/>
      <c r="I24" s="1982"/>
      <c r="J24" s="1982"/>
    </row>
    <row r="25" spans="1:10">
      <c r="A25" s="1982"/>
      <c r="B25" s="1982"/>
      <c r="C25" s="1982"/>
      <c r="D25" s="1982"/>
      <c r="E25" s="1982"/>
      <c r="F25" s="1982"/>
      <c r="G25" s="1982"/>
      <c r="H25" s="1982"/>
      <c r="I25" s="1982"/>
      <c r="J25" s="1982"/>
    </row>
    <row r="26" spans="1:10">
      <c r="A26" s="1982"/>
      <c r="B26" s="1982"/>
      <c r="C26" s="1982"/>
      <c r="D26" s="1982"/>
      <c r="E26" s="1982"/>
      <c r="F26" s="1982"/>
      <c r="G26" s="1982"/>
      <c r="H26" s="1982"/>
      <c r="I26" s="1982"/>
      <c r="J26" s="1982"/>
    </row>
    <row r="27" spans="1:10">
      <c r="A27" s="1982"/>
      <c r="B27" s="1982"/>
      <c r="C27" s="1982"/>
      <c r="D27" s="1982"/>
      <c r="E27" s="1982"/>
      <c r="F27" s="1982"/>
      <c r="G27" s="1982"/>
      <c r="H27" s="1982"/>
      <c r="I27" s="1982"/>
      <c r="J27" s="1982"/>
    </row>
    <row r="28" spans="1:10">
      <c r="A28" s="1982"/>
      <c r="B28" s="1982"/>
      <c r="C28" s="1982"/>
      <c r="D28" s="1982"/>
      <c r="E28" s="1982"/>
      <c r="F28" s="1982"/>
      <c r="G28" s="1982"/>
      <c r="H28" s="1982"/>
      <c r="I28" s="1982"/>
      <c r="J28" s="1982"/>
    </row>
    <row r="29" spans="1:10">
      <c r="A29" s="1982"/>
      <c r="B29" s="1982"/>
      <c r="C29" s="1982"/>
      <c r="D29" s="1982"/>
      <c r="E29" s="1982"/>
      <c r="F29" s="1982"/>
      <c r="G29" s="1982"/>
      <c r="H29" s="1982"/>
      <c r="I29" s="1982"/>
      <c r="J29" s="1982"/>
    </row>
    <row r="30" spans="1:10">
      <c r="A30" s="1982"/>
      <c r="B30" s="1982"/>
      <c r="C30" s="1982"/>
      <c r="D30" s="1982"/>
      <c r="E30" s="1982"/>
      <c r="F30" s="1982"/>
      <c r="G30" s="1982"/>
      <c r="H30" s="1982"/>
      <c r="I30" s="1982"/>
      <c r="J30" s="1982"/>
    </row>
    <row r="31" spans="1:10">
      <c r="A31" s="1982"/>
      <c r="B31" s="1982"/>
      <c r="C31" s="1982"/>
      <c r="D31" s="1982"/>
      <c r="E31" s="1982"/>
      <c r="F31" s="1982"/>
      <c r="G31" s="1982"/>
      <c r="H31" s="1982"/>
      <c r="I31" s="1982"/>
      <c r="J31" s="1982"/>
    </row>
  </sheetData>
  <sheetProtection password="C66D" sheet="1" objects="1" scenarios="1" formatCells="0" formatColumns="0" formatRows="0" insertColumns="0" insertRows="0" deleteColumns="0" deleteRows="0"/>
  <phoneticPr fontId="98" type="noConversion"/>
  <printOptions horizontalCentered="1"/>
  <pageMargins left="0.98425196850393704" right="0.98425196850393704" top="1.2598425196850394" bottom="0.98425196850393704" header="0.86614173228346458" footer="0.59055118110236227"/>
  <pageSetup paperSize="9" orientation="landscape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0070C0"/>
  </sheetPr>
  <dimension ref="A1:G42"/>
  <sheetViews>
    <sheetView workbookViewId="0">
      <pane ySplit="1" topLeftCell="A2" activePane="bottomLeft" state="frozen"/>
      <selection activeCell="B49" sqref="B49"/>
      <selection pane="bottomLeft" activeCell="B49" sqref="B49"/>
    </sheetView>
  </sheetViews>
  <sheetFormatPr defaultColWidth="14.5" defaultRowHeight="14.25"/>
  <cols>
    <col min="1" max="1" width="14.5" style="1988" customWidth="1"/>
    <col min="2" max="16384" width="14.5" style="1970"/>
  </cols>
  <sheetData>
    <row r="1" spans="1:7" s="1985" customFormat="1" ht="18.75">
      <c r="A1" s="1984" t="s">
        <v>1664</v>
      </c>
    </row>
    <row r="3" spans="1:7">
      <c r="A3" s="1986" t="s">
        <v>82</v>
      </c>
      <c r="B3" s="1970" t="s">
        <v>1665</v>
      </c>
      <c r="G3" s="1987"/>
    </row>
    <row r="4" spans="1:7">
      <c r="G4" s="1987"/>
    </row>
    <row r="5" spans="1:7">
      <c r="A5" s="1989" t="s">
        <v>73</v>
      </c>
      <c r="B5" s="1970" t="s">
        <v>1666</v>
      </c>
      <c r="G5" s="1987"/>
    </row>
    <row r="6" spans="1:7">
      <c r="G6" s="1987"/>
    </row>
    <row r="7" spans="1:7">
      <c r="A7" s="1990" t="s">
        <v>135</v>
      </c>
      <c r="B7" s="1970" t="s">
        <v>1667</v>
      </c>
      <c r="G7" s="1987"/>
    </row>
    <row r="8" spans="1:7">
      <c r="G8" s="1987"/>
    </row>
    <row r="9" spans="1:7">
      <c r="A9" s="1991" t="s">
        <v>74</v>
      </c>
      <c r="B9" s="1970" t="s">
        <v>1668</v>
      </c>
    </row>
    <row r="11" spans="1:7">
      <c r="A11" s="1992" t="s">
        <v>75</v>
      </c>
      <c r="B11" s="1993" t="s">
        <v>72</v>
      </c>
    </row>
    <row r="13" spans="1:7">
      <c r="A13" s="1994" t="s">
        <v>1669</v>
      </c>
    </row>
    <row r="15" spans="1:7" ht="13.5">
      <c r="A15" s="3070" t="s">
        <v>1670</v>
      </c>
      <c r="B15" s="3065" t="s">
        <v>136</v>
      </c>
      <c r="C15" s="3066"/>
    </row>
    <row r="16" spans="1:7" ht="13.5">
      <c r="A16" s="3071"/>
      <c r="B16" s="3065" t="s">
        <v>69</v>
      </c>
      <c r="C16" s="3066"/>
    </row>
    <row r="17" spans="1:3" ht="13.5">
      <c r="A17" s="3071"/>
      <c r="B17" s="3068" t="s">
        <v>1671</v>
      </c>
      <c r="C17" s="1995" t="s">
        <v>1670</v>
      </c>
    </row>
    <row r="18" spans="1:3" ht="13.5">
      <c r="A18" s="3071"/>
      <c r="B18" s="3068"/>
      <c r="C18" s="1995" t="s">
        <v>1672</v>
      </c>
    </row>
    <row r="19" spans="1:3" ht="13.5">
      <c r="A19" s="3071"/>
      <c r="B19" s="3068"/>
      <c r="C19" s="1995" t="s">
        <v>1673</v>
      </c>
    </row>
    <row r="20" spans="1:3" ht="13.5">
      <c r="A20" s="3072"/>
      <c r="B20" s="3067" t="s">
        <v>1674</v>
      </c>
      <c r="C20" s="3066"/>
    </row>
    <row r="21" spans="1:3" ht="13.5">
      <c r="A21" s="1996" t="s">
        <v>1675</v>
      </c>
      <c r="B21" s="1997"/>
      <c r="C21" s="1998"/>
    </row>
    <row r="22" spans="1:3" ht="13.5">
      <c r="A22" s="3069" t="s">
        <v>1676</v>
      </c>
      <c r="B22" s="3067" t="s">
        <v>1677</v>
      </c>
      <c r="C22" s="3066"/>
    </row>
    <row r="23" spans="1:3" ht="13.5">
      <c r="A23" s="3069"/>
      <c r="B23" s="3067" t="s">
        <v>1678</v>
      </c>
      <c r="C23" s="3066"/>
    </row>
    <row r="24" spans="1:3" ht="13.5">
      <c r="A24" s="3069"/>
      <c r="B24" s="3067" t="s">
        <v>1679</v>
      </c>
      <c r="C24" s="3066"/>
    </row>
    <row r="25" spans="1:3" ht="13.5">
      <c r="A25" s="3069"/>
      <c r="B25" s="3068" t="s">
        <v>1680</v>
      </c>
      <c r="C25" s="1995" t="s">
        <v>1681</v>
      </c>
    </row>
    <row r="26" spans="1:3" ht="13.5">
      <c r="A26" s="3069"/>
      <c r="B26" s="3068"/>
      <c r="C26" s="1995" t="s">
        <v>1682</v>
      </c>
    </row>
    <row r="27" spans="1:3" ht="13.5">
      <c r="A27" s="3069"/>
      <c r="B27" s="3068"/>
      <c r="C27" s="1995" t="s">
        <v>1683</v>
      </c>
    </row>
    <row r="28" spans="1:3" ht="13.5">
      <c r="A28" s="3069"/>
      <c r="B28" s="3068"/>
      <c r="C28" s="1995" t="s">
        <v>1684</v>
      </c>
    </row>
    <row r="29" spans="1:3" ht="13.5">
      <c r="A29" s="3069"/>
      <c r="B29" s="3068"/>
      <c r="C29" s="1995" t="s">
        <v>1685</v>
      </c>
    </row>
    <row r="30" spans="1:3" ht="13.5">
      <c r="A30" s="3069"/>
      <c r="B30" s="3068"/>
      <c r="C30" s="1995" t="s">
        <v>1686</v>
      </c>
    </row>
    <row r="31" spans="1:3" ht="13.5">
      <c r="A31" s="3069"/>
      <c r="B31" s="3068"/>
      <c r="C31" s="1995" t="s">
        <v>1687</v>
      </c>
    </row>
    <row r="32" spans="1:3" ht="13.5">
      <c r="A32" s="3069"/>
      <c r="B32" s="3068"/>
      <c r="C32" s="1995" t="s">
        <v>1688</v>
      </c>
    </row>
    <row r="33" spans="1:3" ht="13.5">
      <c r="A33" s="3069"/>
      <c r="B33" s="3068"/>
      <c r="C33" s="1995" t="s">
        <v>1689</v>
      </c>
    </row>
    <row r="34" spans="1:3">
      <c r="A34" s="1999" t="s">
        <v>76</v>
      </c>
    </row>
    <row r="37" spans="1:3">
      <c r="A37" s="1999" t="s">
        <v>1690</v>
      </c>
    </row>
    <row r="38" spans="1:3" ht="13.5">
      <c r="A38" s="2000" t="s">
        <v>77</v>
      </c>
    </row>
    <row r="39" spans="1:3" ht="13.5">
      <c r="A39" s="2000" t="s">
        <v>78</v>
      </c>
    </row>
    <row r="40" spans="1:3" ht="13.5">
      <c r="A40" s="2000" t="s">
        <v>79</v>
      </c>
    </row>
    <row r="41" spans="1:3" ht="13.5">
      <c r="A41" s="2001" t="s">
        <v>80</v>
      </c>
    </row>
    <row r="42" spans="1:3" ht="13.5">
      <c r="A42" s="2000" t="s">
        <v>81</v>
      </c>
    </row>
  </sheetData>
  <sheetProtection password="C66D" sheet="1" objects="1" scenarios="1" formatCells="0" formatColumns="0" formatRows="0"/>
  <mergeCells count="10">
    <mergeCell ref="B15:C15"/>
    <mergeCell ref="B23:C23"/>
    <mergeCell ref="B24:C24"/>
    <mergeCell ref="B17:B19"/>
    <mergeCell ref="A22:A33"/>
    <mergeCell ref="B25:B33"/>
    <mergeCell ref="B16:C16"/>
    <mergeCell ref="B20:C20"/>
    <mergeCell ref="B22:C22"/>
    <mergeCell ref="A15:A20"/>
  </mergeCells>
  <phoneticPr fontId="37" type="noConversion"/>
  <dataValidations count="1">
    <dataValidation type="list" allowBlank="1" showInputMessage="1" showErrorMessage="1" sqref="A5">
      <formula1>"下拉菜单,111,222,333"</formula1>
    </dataValidation>
  </dataValidations>
  <pageMargins left="0.7" right="0.7" top="0.75" bottom="0.75" header="0.3" footer="0.3"/>
  <pageSetup paperSize="9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G30"/>
  <sheetViews>
    <sheetView view="pageBreakPreview" zoomScale="80" zoomScaleSheetLayoutView="80" workbookViewId="0">
      <selection activeCell="B49" sqref="B49"/>
    </sheetView>
  </sheetViews>
  <sheetFormatPr defaultColWidth="22.625" defaultRowHeight="24" customHeight="1"/>
  <cols>
    <col min="1" max="2" width="22.625" style="1010"/>
    <col min="3" max="3" width="23.625" style="1010" bestFit="1" customWidth="1"/>
    <col min="4" max="5" width="22.625" style="1010"/>
    <col min="6" max="6" width="25.625" style="1010" customWidth="1"/>
    <col min="7" max="16384" width="22.625" style="1010"/>
  </cols>
  <sheetData>
    <row r="2" spans="1:6" ht="24" customHeight="1">
      <c r="A2" s="1012" t="s">
        <v>825</v>
      </c>
      <c r="B2" s="1013">
        <f ca="1">TODAY()</f>
        <v>43214</v>
      </c>
      <c r="C2" s="1014" t="s">
        <v>826</v>
      </c>
      <c r="D2" s="1014"/>
    </row>
    <row r="3" spans="1:6" ht="24" customHeight="1">
      <c r="A3" s="1015" t="s">
        <v>827</v>
      </c>
      <c r="B3" s="1016" t="s">
        <v>828</v>
      </c>
      <c r="C3" s="2339" t="s">
        <v>829</v>
      </c>
      <c r="D3" s="2342" t="s">
        <v>830</v>
      </c>
      <c r="E3" s="1017" t="s">
        <v>831</v>
      </c>
      <c r="F3" s="1016" t="s">
        <v>829</v>
      </c>
    </row>
    <row r="4" spans="1:6" ht="24" customHeight="1">
      <c r="A4" s="1697" t="s">
        <v>832</v>
      </c>
      <c r="B4" s="1017">
        <f ca="1">IF(C4&lt;B2,"已过期",1119970066)</f>
        <v>1119970066</v>
      </c>
      <c r="C4" s="2340">
        <v>43849</v>
      </c>
      <c r="D4" s="2343" t="s">
        <v>832</v>
      </c>
      <c r="E4" s="1017">
        <f ca="1">IF(F4&lt;B2,"已过期",96010014)</f>
        <v>96010014</v>
      </c>
      <c r="F4" s="1025">
        <v>47118</v>
      </c>
    </row>
    <row r="5" spans="1:6" ht="24" customHeight="1">
      <c r="A5" s="1697" t="s">
        <v>833</v>
      </c>
      <c r="B5" s="1017">
        <f ca="1">IF(C5&lt;B2,"已过期",1119970074)</f>
        <v>1119970074</v>
      </c>
      <c r="C5" s="2340">
        <v>43849</v>
      </c>
      <c r="D5" s="2343" t="s">
        <v>833</v>
      </c>
      <c r="E5" s="1017">
        <f ca="1">IF(F5&lt;B2,"已过期",2002110027)</f>
        <v>2002110027</v>
      </c>
      <c r="F5" s="1025">
        <v>46752</v>
      </c>
    </row>
    <row r="6" spans="1:6" ht="24" customHeight="1">
      <c r="A6" s="1697" t="s">
        <v>834</v>
      </c>
      <c r="B6" s="1017">
        <f ca="1">IF(C6&lt;B2,"已过期",1119970111)</f>
        <v>1119970111</v>
      </c>
      <c r="C6" s="2340">
        <v>43849</v>
      </c>
      <c r="D6" s="2343" t="s">
        <v>834</v>
      </c>
      <c r="E6" s="1017">
        <f ca="1">IF(F6&lt;B2,"已过期",94010078)</f>
        <v>94010078</v>
      </c>
      <c r="F6" s="1025">
        <v>46387</v>
      </c>
    </row>
    <row r="7" spans="1:6" ht="24" customHeight="1">
      <c r="A7" s="1697" t="s">
        <v>835</v>
      </c>
      <c r="B7" s="1017">
        <f ca="1">IF(C7&lt;B2,"已过期",1120050019)</f>
        <v>1120050019</v>
      </c>
      <c r="C7" s="2340">
        <v>43359</v>
      </c>
      <c r="D7" s="2343" t="s">
        <v>835</v>
      </c>
      <c r="E7" s="1017">
        <f ca="1">IF(F7&lt;B2,"已过期",2002110030)</f>
        <v>2002110030</v>
      </c>
      <c r="F7" s="1025">
        <v>46387</v>
      </c>
    </row>
    <row r="8" spans="1:6" ht="24" customHeight="1">
      <c r="A8" s="1697" t="s">
        <v>836</v>
      </c>
      <c r="B8" s="1017">
        <f ca="1">IF(C8&lt;B2,"已过期",1120000080)</f>
        <v>1120000080</v>
      </c>
      <c r="C8" s="2340">
        <v>43849</v>
      </c>
      <c r="D8" s="2343" t="s">
        <v>836</v>
      </c>
      <c r="E8" s="1017">
        <f ca="1">IF(F8&lt;B2,"已过期",2000110082)</f>
        <v>2000110082</v>
      </c>
      <c r="F8" s="1025">
        <v>46387</v>
      </c>
    </row>
    <row r="9" spans="1:6" ht="24" customHeight="1">
      <c r="A9" s="1697" t="s">
        <v>837</v>
      </c>
      <c r="B9" s="1017">
        <f ca="1">IF(C9&lt;B2,"已过期",1419970001)</f>
        <v>1419970001</v>
      </c>
      <c r="C9" s="2340">
        <v>43867</v>
      </c>
      <c r="D9" s="2343" t="s">
        <v>837</v>
      </c>
      <c r="E9" s="1017">
        <f ca="1">IF(F9&lt;B2,"已过期",2002110125)</f>
        <v>2002110125</v>
      </c>
      <c r="F9" s="1025">
        <v>47118</v>
      </c>
    </row>
    <row r="10" spans="1:6" ht="24" customHeight="1">
      <c r="A10" s="1697" t="s">
        <v>838</v>
      </c>
      <c r="B10" s="1017">
        <f ca="1">IF(C10&lt;B2,"已过期",1120060040)</f>
        <v>1120060040</v>
      </c>
      <c r="C10" s="2340">
        <v>43483</v>
      </c>
      <c r="D10" s="2343" t="s">
        <v>838</v>
      </c>
      <c r="E10" s="1017">
        <f ca="1">IF(F10&lt;B2,"已过期",2004110096)</f>
        <v>2004110096</v>
      </c>
      <c r="F10" s="1025">
        <v>47118</v>
      </c>
    </row>
    <row r="11" spans="1:6" ht="24" customHeight="1">
      <c r="A11" s="1697" t="s">
        <v>839</v>
      </c>
      <c r="B11" s="1017">
        <f ca="1">IF(C11&lt;B2,"已过期",1120100036)</f>
        <v>1120100036</v>
      </c>
      <c r="C11" s="2340">
        <v>43622</v>
      </c>
      <c r="D11" s="2343" t="s">
        <v>839</v>
      </c>
      <c r="E11" s="1017">
        <f ca="1">IF(F11&lt;B2,"已过期",2010110070)</f>
        <v>2010110070</v>
      </c>
      <c r="F11" s="1025">
        <v>47907</v>
      </c>
    </row>
    <row r="12" spans="1:6" ht="24" customHeight="1">
      <c r="A12" s="1697"/>
      <c r="B12" s="1017"/>
      <c r="C12" s="2340"/>
      <c r="D12" s="2343"/>
      <c r="E12" s="1017"/>
      <c r="F12" s="1017"/>
    </row>
    <row r="13" spans="1:6" ht="24" customHeight="1">
      <c r="A13" s="1697" t="s">
        <v>840</v>
      </c>
      <c r="B13" s="1017">
        <f ca="1">IF(C13&lt;B2,"已过期",1120070131)</f>
        <v>1120070131</v>
      </c>
      <c r="C13" s="2340">
        <v>43814</v>
      </c>
      <c r="D13" s="2343" t="s">
        <v>840</v>
      </c>
      <c r="E13" s="1017">
        <v>2014110011</v>
      </c>
      <c r="F13" s="1025">
        <v>49302</v>
      </c>
    </row>
    <row r="14" spans="1:6" ht="24" customHeight="1">
      <c r="A14" s="1697" t="s">
        <v>841</v>
      </c>
      <c r="B14" s="1017">
        <f ca="1">IF(C14&lt;B2,"已过期",1120130020)</f>
        <v>1120130020</v>
      </c>
      <c r="C14" s="2340">
        <v>43622</v>
      </c>
      <c r="D14" s="2343"/>
      <c r="E14" s="1017"/>
      <c r="F14" s="1017"/>
    </row>
    <row r="15" spans="1:6" ht="24" customHeight="1">
      <c r="A15" s="1698" t="s">
        <v>1149</v>
      </c>
      <c r="B15" s="1017">
        <v>1120070085</v>
      </c>
      <c r="C15" s="2340">
        <v>43814</v>
      </c>
      <c r="D15" s="2344" t="s">
        <v>1149</v>
      </c>
      <c r="E15" s="1017">
        <v>2004110128</v>
      </c>
      <c r="F15" s="1018">
        <v>47118</v>
      </c>
    </row>
    <row r="16" spans="1:6" ht="24" customHeight="1">
      <c r="A16" s="1697" t="s">
        <v>842</v>
      </c>
      <c r="B16" s="1017">
        <f ca="1">IF(C16&lt;B2,"已过期",1120140022)</f>
        <v>1120140022</v>
      </c>
      <c r="C16" s="2340">
        <v>44029</v>
      </c>
      <c r="D16" s="2343" t="s">
        <v>842</v>
      </c>
      <c r="E16" s="1017">
        <f ca="1">IF(F16&lt;B2,"已过期",2008110059)</f>
        <v>2008110059</v>
      </c>
      <c r="F16" s="1025">
        <v>47177</v>
      </c>
    </row>
    <row r="17" spans="1:7" ht="24" customHeight="1">
      <c r="A17" s="1697"/>
      <c r="B17" s="1017"/>
      <c r="C17" s="2340"/>
      <c r="D17" s="2343"/>
      <c r="E17" s="1017"/>
      <c r="F17" s="1025"/>
    </row>
    <row r="18" spans="1:7" ht="24" customHeight="1">
      <c r="A18" s="1697"/>
      <c r="B18" s="1017"/>
      <c r="C18" s="2340"/>
      <c r="D18" s="2343"/>
      <c r="E18" s="1017"/>
      <c r="F18" s="1025"/>
    </row>
    <row r="19" spans="1:7" ht="24" customHeight="1">
      <c r="A19" s="1697"/>
      <c r="B19" s="1017"/>
      <c r="C19" s="2340"/>
      <c r="D19" s="2343"/>
      <c r="E19" s="1017"/>
      <c r="F19" s="1017"/>
    </row>
    <row r="20" spans="1:7" ht="24" customHeight="1">
      <c r="A20" s="1697"/>
      <c r="B20" s="1017"/>
      <c r="C20" s="2340"/>
      <c r="D20" s="2343"/>
      <c r="E20" s="1017"/>
      <c r="F20" s="1017"/>
    </row>
    <row r="21" spans="1:7" ht="24" customHeight="1">
      <c r="A21" s="1697"/>
      <c r="B21" s="1017"/>
      <c r="C21" s="2340"/>
      <c r="D21" s="2343" t="s">
        <v>843</v>
      </c>
      <c r="E21" s="1017">
        <f ca="1">IF(F21&lt;B2,"已过期",2011110090)</f>
        <v>2011110090</v>
      </c>
      <c r="F21" s="1025">
        <v>48302</v>
      </c>
    </row>
    <row r="22" spans="1:7" ht="24" customHeight="1">
      <c r="A22" s="1697" t="s">
        <v>844</v>
      </c>
      <c r="B22" s="1017">
        <f ca="1">IF(C22&lt;B2,"已过期",1120020033)</f>
        <v>1120020033</v>
      </c>
      <c r="C22" s="2340">
        <v>43304</v>
      </c>
      <c r="D22" s="2343" t="s">
        <v>844</v>
      </c>
      <c r="E22" s="1017">
        <f ca="1">IF(F22&lt;B2,"已过期",2000110137)</f>
        <v>2000110137</v>
      </c>
      <c r="F22" s="1025">
        <v>46387</v>
      </c>
    </row>
    <row r="23" spans="1:7" ht="24" customHeight="1">
      <c r="A23" s="1697" t="s">
        <v>845</v>
      </c>
      <c r="B23" s="1017">
        <f ca="1">IF(C23&lt;B2,"已过期",1120130048)</f>
        <v>1120130048</v>
      </c>
      <c r="C23" s="2340">
        <v>43686</v>
      </c>
      <c r="D23" s="2343"/>
      <c r="E23" s="1017"/>
      <c r="F23" s="1017"/>
    </row>
    <row r="24" spans="1:7" s="1019" customFormat="1" ht="24" customHeight="1">
      <c r="A24" s="1698" t="s">
        <v>1333</v>
      </c>
      <c r="B24" s="1698" t="s">
        <v>1333</v>
      </c>
      <c r="C24" s="2341" t="s">
        <v>1333</v>
      </c>
      <c r="D24" s="2344" t="s">
        <v>1333</v>
      </c>
      <c r="E24" s="1698" t="s">
        <v>1333</v>
      </c>
      <c r="F24" s="1698" t="s">
        <v>1333</v>
      </c>
    </row>
    <row r="25" spans="1:7" ht="24" customHeight="1">
      <c r="A25" s="3073" t="s">
        <v>846</v>
      </c>
      <c r="B25" s="3073"/>
      <c r="C25" s="3073"/>
      <c r="D25" s="3073"/>
      <c r="E25" s="3073"/>
      <c r="F25" s="3073"/>
      <c r="G25" s="3073"/>
    </row>
    <row r="26" spans="1:7" s="1020" customFormat="1" ht="24" customHeight="1">
      <c r="A26" s="3074" t="s">
        <v>847</v>
      </c>
      <c r="B26" s="3074"/>
      <c r="C26" s="3075"/>
      <c r="D26" s="3076" t="s">
        <v>848</v>
      </c>
      <c r="E26" s="3074"/>
      <c r="F26" s="3074"/>
    </row>
    <row r="27" spans="1:7" s="1022" customFormat="1" ht="24" customHeight="1">
      <c r="A27" s="1021" t="s">
        <v>849</v>
      </c>
      <c r="B27" s="1016" t="s">
        <v>850</v>
      </c>
      <c r="C27" s="2339" t="s">
        <v>851</v>
      </c>
      <c r="D27" s="2347" t="s">
        <v>849</v>
      </c>
      <c r="E27" s="1016" t="s">
        <v>850</v>
      </c>
      <c r="F27" s="1016" t="s">
        <v>851</v>
      </c>
    </row>
    <row r="28" spans="1:7" s="1022" customFormat="1" ht="24" customHeight="1">
      <c r="A28" s="1023" t="s">
        <v>852</v>
      </c>
      <c r="B28" s="1024" t="s">
        <v>853</v>
      </c>
      <c r="C28" s="2345">
        <v>43725</v>
      </c>
      <c r="D28" s="2348" t="s">
        <v>854</v>
      </c>
      <c r="E28" s="1023" t="s">
        <v>855</v>
      </c>
      <c r="F28" s="1053">
        <v>44377</v>
      </c>
    </row>
    <row r="29" spans="1:7" s="1022" customFormat="1" ht="24" customHeight="1">
      <c r="A29" s="1023"/>
      <c r="B29" s="1023"/>
      <c r="C29" s="2346"/>
      <c r="D29" s="2348" t="s">
        <v>856</v>
      </c>
      <c r="E29" s="1197" t="s">
        <v>1384</v>
      </c>
      <c r="F29" s="1198">
        <v>43281</v>
      </c>
    </row>
    <row r="30" spans="1:7" ht="24" customHeight="1">
      <c r="C30" s="1026"/>
      <c r="D30" s="1026"/>
    </row>
  </sheetData>
  <sheetProtection sheet="1" objects="1" scenarios="1"/>
  <mergeCells count="3">
    <mergeCell ref="A25:G25"/>
    <mergeCell ref="A26:C26"/>
    <mergeCell ref="D26:F26"/>
  </mergeCells>
  <phoneticPr fontId="89" type="noConversion"/>
  <conditionalFormatting sqref="C28">
    <cfRule type="expression" dxfId="213" priority="55">
      <formula>AND($C28-TODAY()&lt;30,TODAY()&lt;$C28)</formula>
    </cfRule>
  </conditionalFormatting>
  <conditionalFormatting sqref="C28 F4">
    <cfRule type="cellIs" dxfId="212" priority="57" stopIfTrue="1" operator="lessThan">
      <formula>$B$2</formula>
    </cfRule>
  </conditionalFormatting>
  <conditionalFormatting sqref="C5">
    <cfRule type="expression" dxfId="211" priority="52">
      <formula>AND($C5-TODAY()&lt;30,TODAY()&lt;$C5)</formula>
    </cfRule>
  </conditionalFormatting>
  <conditionalFormatting sqref="C5 F5">
    <cfRule type="cellIs" dxfId="210" priority="53" stopIfTrue="1" operator="lessThan">
      <formula>$B$2</formula>
    </cfRule>
  </conditionalFormatting>
  <conditionalFormatting sqref="F6 F8 F10">
    <cfRule type="cellIs" dxfId="209" priority="51" stopIfTrue="1" operator="lessThan">
      <formula>$B$2</formula>
    </cfRule>
  </conditionalFormatting>
  <conditionalFormatting sqref="C4:C23">
    <cfRule type="expression" dxfId="208" priority="49">
      <formula>AND($C4-TODAY()&lt;30,TODAY()&lt;$C4)</formula>
    </cfRule>
  </conditionalFormatting>
  <conditionalFormatting sqref="F7 F9 F11 C4:C23">
    <cfRule type="cellIs" dxfId="207" priority="50" stopIfTrue="1" operator="lessThan">
      <formula>$B$2</formula>
    </cfRule>
  </conditionalFormatting>
  <conditionalFormatting sqref="C12">
    <cfRule type="expression" dxfId="206" priority="47">
      <formula>AND($C12-TODAY()&lt;30,TODAY()&lt;$C12)</formula>
    </cfRule>
  </conditionalFormatting>
  <conditionalFormatting sqref="C12">
    <cfRule type="cellIs" dxfId="205" priority="48" stopIfTrue="1" operator="lessThan">
      <formula>$B$2</formula>
    </cfRule>
  </conditionalFormatting>
  <conditionalFormatting sqref="C14">
    <cfRule type="expression" dxfId="204" priority="43">
      <formula>AND($C14-TODAY()&lt;30,TODAY()&lt;$C14)</formula>
    </cfRule>
  </conditionalFormatting>
  <conditionalFormatting sqref="C14">
    <cfRule type="cellIs" dxfId="203" priority="44" stopIfTrue="1" operator="lessThan">
      <formula>$B$2</formula>
    </cfRule>
  </conditionalFormatting>
  <conditionalFormatting sqref="C16">
    <cfRule type="expression" dxfId="202" priority="41">
      <formula>AND($C16-TODAY()&lt;30,TODAY()&lt;$C16)</formula>
    </cfRule>
  </conditionalFormatting>
  <conditionalFormatting sqref="C16">
    <cfRule type="cellIs" dxfId="201" priority="42" stopIfTrue="1" operator="lessThan">
      <formula>$B$2</formula>
    </cfRule>
  </conditionalFormatting>
  <conditionalFormatting sqref="C18">
    <cfRule type="expression" dxfId="200" priority="39">
      <formula>AND($C18-TODAY()&lt;30,TODAY()&lt;$C18)</formula>
    </cfRule>
  </conditionalFormatting>
  <conditionalFormatting sqref="C18">
    <cfRule type="cellIs" dxfId="199" priority="40" stopIfTrue="1" operator="lessThan">
      <formula>$B$2</formula>
    </cfRule>
  </conditionalFormatting>
  <conditionalFormatting sqref="C20">
    <cfRule type="expression" dxfId="198" priority="37">
      <formula>AND($C20-TODAY()&lt;30,TODAY()&lt;$C20)</formula>
    </cfRule>
  </conditionalFormatting>
  <conditionalFormatting sqref="C20">
    <cfRule type="cellIs" dxfId="197" priority="38" stopIfTrue="1" operator="lessThan">
      <formula>$B$2</formula>
    </cfRule>
  </conditionalFormatting>
  <conditionalFormatting sqref="C22">
    <cfRule type="expression" dxfId="196" priority="35">
      <formula>AND($C22-TODAY()&lt;30,TODAY()&lt;$C22)</formula>
    </cfRule>
  </conditionalFormatting>
  <conditionalFormatting sqref="C22">
    <cfRule type="cellIs" dxfId="195" priority="36" stopIfTrue="1" operator="lessThan">
      <formula>$B$2</formula>
    </cfRule>
  </conditionalFormatting>
  <conditionalFormatting sqref="C15">
    <cfRule type="expression" dxfId="194" priority="33">
      <formula>AND($C15-TODAY()&lt;30,TODAY()&lt;$C15)</formula>
    </cfRule>
  </conditionalFormatting>
  <conditionalFormatting sqref="C15">
    <cfRule type="cellIs" dxfId="193" priority="34" stopIfTrue="1" operator="lessThan">
      <formula>$B$2</formula>
    </cfRule>
  </conditionalFormatting>
  <conditionalFormatting sqref="C17">
    <cfRule type="expression" dxfId="192" priority="31">
      <formula>AND($C17-TODAY()&lt;30,TODAY()&lt;$C17)</formula>
    </cfRule>
  </conditionalFormatting>
  <conditionalFormatting sqref="C17">
    <cfRule type="cellIs" dxfId="191" priority="32" stopIfTrue="1" operator="lessThan">
      <formula>$B$2</formula>
    </cfRule>
  </conditionalFormatting>
  <conditionalFormatting sqref="C19">
    <cfRule type="expression" dxfId="190" priority="29">
      <formula>AND($C19-TODAY()&lt;30,TODAY()&lt;$C19)</formula>
    </cfRule>
  </conditionalFormatting>
  <conditionalFormatting sqref="C19">
    <cfRule type="cellIs" dxfId="189" priority="30" stopIfTrue="1" operator="lessThan">
      <formula>$B$2</formula>
    </cfRule>
  </conditionalFormatting>
  <conditionalFormatting sqref="C21">
    <cfRule type="expression" dxfId="188" priority="27">
      <formula>AND($C21-TODAY()&lt;30,TODAY()&lt;$C21)</formula>
    </cfRule>
  </conditionalFormatting>
  <conditionalFormatting sqref="C21">
    <cfRule type="cellIs" dxfId="187" priority="28" stopIfTrue="1" operator="lessThan">
      <formula>$B$2</formula>
    </cfRule>
  </conditionalFormatting>
  <conditionalFormatting sqref="C23">
    <cfRule type="expression" dxfId="186" priority="25">
      <formula>AND($C23-TODAY()&lt;30,TODAY()&lt;$C23)</formula>
    </cfRule>
  </conditionalFormatting>
  <conditionalFormatting sqref="C23">
    <cfRule type="cellIs" dxfId="185" priority="26" stopIfTrue="1" operator="lessThan">
      <formula>$B$2</formula>
    </cfRule>
  </conditionalFormatting>
  <conditionalFormatting sqref="F16">
    <cfRule type="cellIs" dxfId="184" priority="23" stopIfTrue="1" operator="lessThan">
      <formula>$B$2</formula>
    </cfRule>
  </conditionalFormatting>
  <conditionalFormatting sqref="F18">
    <cfRule type="cellIs" dxfId="183" priority="22" stopIfTrue="1" operator="lessThan">
      <formula>$B$2</formula>
    </cfRule>
  </conditionalFormatting>
  <conditionalFormatting sqref="F22">
    <cfRule type="cellIs" dxfId="182" priority="21" stopIfTrue="1" operator="lessThan">
      <formula>$B$2</formula>
    </cfRule>
  </conditionalFormatting>
  <conditionalFormatting sqref="F21">
    <cfRule type="cellIs" dxfId="181" priority="20" stopIfTrue="1" operator="lessThan">
      <formula>$B$2</formula>
    </cfRule>
  </conditionalFormatting>
  <conditionalFormatting sqref="F17">
    <cfRule type="cellIs" dxfId="180" priority="19" stopIfTrue="1" operator="lessThan">
      <formula>$B$2</formula>
    </cfRule>
  </conditionalFormatting>
  <conditionalFormatting sqref="B4:B14 E4:E14 B16:B23 E16:E23">
    <cfRule type="cellIs" dxfId="179" priority="18" stopIfTrue="1" operator="equal">
      <formula>"已过期"</formula>
    </cfRule>
  </conditionalFormatting>
  <conditionalFormatting sqref="A24:F24">
    <cfRule type="cellIs" dxfId="178" priority="14" stopIfTrue="1" operator="equal">
      <formula>"已过期"</formula>
    </cfRule>
  </conditionalFormatting>
  <conditionalFormatting sqref="F28">
    <cfRule type="expression" dxfId="177" priority="12">
      <formula>AND($E28-TODAY()&lt;30,TODAY()&lt;$E28)</formula>
    </cfRule>
  </conditionalFormatting>
  <conditionalFormatting sqref="F28">
    <cfRule type="cellIs" dxfId="176" priority="13" stopIfTrue="1" operator="lessThan">
      <formula>$B$2</formula>
    </cfRule>
  </conditionalFormatting>
  <conditionalFormatting sqref="F29">
    <cfRule type="expression" dxfId="175" priority="8" stopIfTrue="1">
      <formula>AND($E29-TODAY()&lt;30,TODAY()&lt;$E29)</formula>
    </cfRule>
  </conditionalFormatting>
  <conditionalFormatting sqref="F29">
    <cfRule type="cellIs" dxfId="174" priority="9" stopIfTrue="1" operator="lessThan">
      <formula>$B$2</formula>
    </cfRule>
  </conditionalFormatting>
  <conditionalFormatting sqref="B15">
    <cfRule type="cellIs" dxfId="173" priority="6" stopIfTrue="1" operator="equal">
      <formula>"已过期"</formula>
    </cfRule>
  </conditionalFormatting>
  <conditionalFormatting sqref="A15">
    <cfRule type="cellIs" dxfId="172" priority="5" stopIfTrue="1" operator="equal">
      <formula>"已过期"</formula>
    </cfRule>
  </conditionalFormatting>
  <conditionalFormatting sqref="C15">
    <cfRule type="expression" dxfId="171" priority="4">
      <formula>AND($C15-TODAY()&lt;30,TODAY()&lt;$C15)</formula>
    </cfRule>
  </conditionalFormatting>
  <conditionalFormatting sqref="E15">
    <cfRule type="cellIs" dxfId="170" priority="3" stopIfTrue="1" operator="equal">
      <formula>"已过期"</formula>
    </cfRule>
  </conditionalFormatting>
  <conditionalFormatting sqref="D15">
    <cfRule type="cellIs" dxfId="169" priority="2" stopIfTrue="1" operator="equal">
      <formula>"已过期"</formula>
    </cfRule>
  </conditionalFormatting>
  <conditionalFormatting sqref="F13">
    <cfRule type="cellIs" dxfId="168" priority="1" stopIfTrue="1" operator="lessThan">
      <formula>$B$2</formula>
    </cfRule>
  </conditionalFormatting>
  <pageMargins left="0.70866141732283472" right="0.70866141732283472" top="0.74803149606299213" bottom="0.74803149606299213" header="0.31496062992125984" footer="0.31496062992125984"/>
  <pageSetup paperSize="9" scale="69" orientation="landscape"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50</vt:i4>
      </vt:variant>
      <vt:variant>
        <vt:lpstr>命名范围</vt:lpstr>
      </vt:variant>
      <vt:variant>
        <vt:i4>137</vt:i4>
      </vt:variant>
    </vt:vector>
  </HeadingPairs>
  <TitlesOfParts>
    <vt:vector size="187" baseType="lpstr">
      <vt:lpstr>致函链接</vt:lpstr>
      <vt:lpstr>预评函-封皮</vt:lpstr>
      <vt:lpstr>预评函-1</vt:lpstr>
      <vt:lpstr>预评函-2</vt:lpstr>
      <vt:lpstr>预评函-3</vt:lpstr>
      <vt:lpstr>预评函-4</vt:lpstr>
      <vt:lpstr>预评函-5</vt:lpstr>
      <vt:lpstr>使用说明</vt:lpstr>
      <vt:lpstr>估价师及机构信息</vt:lpstr>
      <vt:lpstr>定义</vt:lpstr>
      <vt:lpstr>项目基本情况</vt:lpstr>
      <vt:lpstr>数据-基础表</vt:lpstr>
      <vt:lpstr>抵押物清单（分楼）</vt:lpstr>
      <vt:lpstr>抵押物清单</vt:lpstr>
      <vt:lpstr>数据-汇总表</vt:lpstr>
      <vt:lpstr>数据-取费表</vt:lpstr>
      <vt:lpstr>估价对象房地状况</vt:lpstr>
      <vt:lpstr>系统读取表</vt:lpstr>
      <vt:lpstr>结果表</vt:lpstr>
      <vt:lpstr>成本法 (元)</vt:lpstr>
      <vt:lpstr>假设开发法</vt:lpstr>
      <vt:lpstr>比较法-办公</vt:lpstr>
      <vt:lpstr>比较法-商业</vt:lpstr>
      <vt:lpstr>商业案例</vt:lpstr>
      <vt:lpstr>比较法-车位</vt:lpstr>
      <vt:lpstr>收益法（汇总）</vt:lpstr>
      <vt:lpstr>收益法（办公）</vt:lpstr>
      <vt:lpstr>收益法 (元)</vt:lpstr>
      <vt:lpstr>酒店收入计算</vt:lpstr>
      <vt:lpstr>比较法-住宅</vt:lpstr>
      <vt:lpstr>收益法（商业）</vt:lpstr>
      <vt:lpstr>收益法（车位）</vt:lpstr>
      <vt:lpstr>比较法-工业</vt:lpstr>
      <vt:lpstr>比较法-仓储</vt:lpstr>
      <vt:lpstr>土地比较法-住宅、综合</vt:lpstr>
      <vt:lpstr>土地比较法-工业</vt:lpstr>
      <vt:lpstr>基准地价修正</vt:lpstr>
      <vt:lpstr>修正</vt:lpstr>
      <vt:lpstr>容积率修正</vt:lpstr>
      <vt:lpstr>基准地价（汇总）</vt:lpstr>
      <vt:lpstr>地价</vt:lpstr>
      <vt:lpstr>典型户型修正</vt:lpstr>
      <vt:lpstr>成本法</vt:lpstr>
      <vt:lpstr>成本法（废）</vt:lpstr>
      <vt:lpstr>区片价</vt:lpstr>
      <vt:lpstr>因素修正幅度</vt:lpstr>
      <vt:lpstr>存贷款利率</vt:lpstr>
      <vt:lpstr>区片价（范围）</vt:lpstr>
      <vt:lpstr>现金流预测审核报告</vt:lpstr>
      <vt:lpstr>租赁明细</vt:lpstr>
      <vt:lpstr>估价师及机构信息!Print_Area</vt:lpstr>
      <vt:lpstr>'收益法 (元)'!Print_Area</vt:lpstr>
      <vt:lpstr>'收益法（办公）'!Print_Area</vt:lpstr>
      <vt:lpstr>'收益法（车位）'!Print_Area</vt:lpstr>
      <vt:lpstr>'收益法（商业）'!Print_Area</vt:lpstr>
      <vt:lpstr>'数据-汇总表'!Print_Area</vt:lpstr>
      <vt:lpstr>现金流预测审核报告!Print_Area</vt:lpstr>
      <vt:lpstr>八级</vt:lpstr>
      <vt:lpstr>办公层高</vt:lpstr>
      <vt:lpstr>办公朝向</vt:lpstr>
      <vt:lpstr>办公道路级别</vt:lpstr>
      <vt:lpstr>办公公共部分装修</vt:lpstr>
      <vt:lpstr>办公基础设施水平</vt:lpstr>
      <vt:lpstr>办公集聚程度</vt:lpstr>
      <vt:lpstr>办公建筑结构</vt:lpstr>
      <vt:lpstr>办公建筑类型</vt:lpstr>
      <vt:lpstr>办公交易情况</vt:lpstr>
      <vt:lpstr>办公楼层</vt:lpstr>
      <vt:lpstr>办公内部装修</vt:lpstr>
      <vt:lpstr>办公物业管理</vt:lpstr>
      <vt:lpstr>办公用途</vt:lpstr>
      <vt:lpstr>仓储公共部分装修</vt:lpstr>
      <vt:lpstr>仓储交易情况</vt:lpstr>
      <vt:lpstr>仓储楼层</vt:lpstr>
      <vt:lpstr>仓储物业等级</vt:lpstr>
      <vt:lpstr>仓储用途</vt:lpstr>
      <vt:lpstr>产业集聚程度</vt:lpstr>
      <vt:lpstr>车位公共部分装修</vt:lpstr>
      <vt:lpstr>车位交易情况</vt:lpstr>
      <vt:lpstr>车位类型</vt:lpstr>
      <vt:lpstr>车位楼层</vt:lpstr>
      <vt:lpstr>车位配套类型</vt:lpstr>
      <vt:lpstr>车位物业等级</vt:lpstr>
      <vt:lpstr>车位用途</vt:lpstr>
      <vt:lpstr>城镇土地纳税等级分级范围</vt:lpstr>
      <vt:lpstr>单价内涵</vt:lpstr>
      <vt:lpstr>地类判定</vt:lpstr>
      <vt:lpstr>二级</vt:lpstr>
      <vt:lpstr>二级分类</vt:lpstr>
      <vt:lpstr>法定最高年限</vt:lpstr>
      <vt:lpstr>工业公共部分装修</vt:lpstr>
      <vt:lpstr>工业基础设施水平</vt:lpstr>
      <vt:lpstr>工业建筑结构</vt:lpstr>
      <vt:lpstr>工业建筑类型</vt:lpstr>
      <vt:lpstr>工业交易情况</vt:lpstr>
      <vt:lpstr>工业内部装修</vt:lpstr>
      <vt:lpstr>工业物业管理</vt:lpstr>
      <vt:lpstr>工业用途</vt:lpstr>
      <vt:lpstr>公共配套设施</vt:lpstr>
      <vt:lpstr>估价方法</vt:lpstr>
      <vt:lpstr>环境</vt:lpstr>
      <vt:lpstr>基础设施水平</vt:lpstr>
      <vt:lpstr>季度</vt:lpstr>
      <vt:lpstr>价值类型2</vt:lpstr>
      <vt:lpstr>交通便捷度</vt:lpstr>
      <vt:lpstr>九级</vt:lpstr>
      <vt:lpstr>居住社区成熟度</vt:lpstr>
      <vt:lpstr>类别</vt:lpstr>
      <vt:lpstr>临街状况</vt:lpstr>
      <vt:lpstr>六级</vt:lpstr>
      <vt:lpstr>内部装修维护情况</vt:lpstr>
      <vt:lpstr>判定</vt:lpstr>
      <vt:lpstr>七级</vt:lpstr>
      <vt:lpstr>七通一平</vt:lpstr>
      <vt:lpstr>区域土地利用方向</vt:lpstr>
      <vt:lpstr>三级</vt:lpstr>
      <vt:lpstr>商业层高</vt:lpstr>
      <vt:lpstr>商业成新度</vt:lpstr>
      <vt:lpstr>商业繁华度</vt:lpstr>
      <vt:lpstr>商业公共部分装修</vt:lpstr>
      <vt:lpstr>商业基础设施水平</vt:lpstr>
      <vt:lpstr>商业建筑结构</vt:lpstr>
      <vt:lpstr>商业交易情况</vt:lpstr>
      <vt:lpstr>商业街名称</vt:lpstr>
      <vt:lpstr>商业进深比</vt:lpstr>
      <vt:lpstr>商业类型</vt:lpstr>
      <vt:lpstr>商业临街状况</vt:lpstr>
      <vt:lpstr>商业楼层</vt:lpstr>
      <vt:lpstr>商业内部装修</vt:lpstr>
      <vt:lpstr>商业人流量</vt:lpstr>
      <vt:lpstr>商业业态</vt:lpstr>
      <vt:lpstr>商业用途</vt:lpstr>
      <vt:lpstr>十二级</vt:lpstr>
      <vt:lpstr>十级</vt:lpstr>
      <vt:lpstr>十一级</vt:lpstr>
      <vt:lpstr>是否封闭</vt:lpstr>
      <vt:lpstr>是否直接入户</vt:lpstr>
      <vt:lpstr>四级</vt:lpstr>
      <vt:lpstr>套工道路等级</vt:lpstr>
      <vt:lpstr>套工地质条件</vt:lpstr>
      <vt:lpstr>套工交易情况</vt:lpstr>
      <vt:lpstr>套工土地级别</vt:lpstr>
      <vt:lpstr>套工用途</vt:lpstr>
      <vt:lpstr>套工宗地开发程度</vt:lpstr>
      <vt:lpstr>套工宗地形状</vt:lpstr>
      <vt:lpstr>套综道路等级</vt:lpstr>
      <vt:lpstr>套综工程地质条件</vt:lpstr>
      <vt:lpstr>套综交易情况</vt:lpstr>
      <vt:lpstr>套综临街宽度及深度</vt:lpstr>
      <vt:lpstr>套综土地级别</vt:lpstr>
      <vt:lpstr>套综用途</vt:lpstr>
      <vt:lpstr>套综宗地内开发程度</vt:lpstr>
      <vt:lpstr>套综宗地形状</vt:lpstr>
      <vt:lpstr>土地估价师</vt:lpstr>
      <vt:lpstr>土地级别</vt:lpstr>
      <vt:lpstr>土地利用方向</vt:lpstr>
      <vt:lpstr>土地年限区间</vt:lpstr>
      <vt:lpstr>位置</vt:lpstr>
      <vt:lpstr>五等判定</vt:lpstr>
      <vt:lpstr>五级</vt:lpstr>
      <vt:lpstr>项目类型</vt:lpstr>
      <vt:lpstr>写字楼等级</vt:lpstr>
      <vt:lpstr>一级</vt:lpstr>
      <vt:lpstr>一修多修正项2</vt:lpstr>
      <vt:lpstr>一修多修正项3</vt:lpstr>
      <vt:lpstr>一修多修正项4</vt:lpstr>
      <vt:lpstr>一修多修正项5</vt:lpstr>
      <vt:lpstr>一修多修正项6</vt:lpstr>
      <vt:lpstr>一修多修正项7</vt:lpstr>
      <vt:lpstr>一修多修正项8</vt:lpstr>
      <vt:lpstr>用途明细</vt:lpstr>
      <vt:lpstr>有无电梯</vt:lpstr>
      <vt:lpstr>主用途</vt:lpstr>
      <vt:lpstr>住宅朝向</vt:lpstr>
      <vt:lpstr>住宅房型</vt:lpstr>
      <vt:lpstr>住宅公共部分装修</vt:lpstr>
      <vt:lpstr>住宅基础设施水平</vt:lpstr>
      <vt:lpstr>住宅建筑结构</vt:lpstr>
      <vt:lpstr>住宅建筑类型</vt:lpstr>
      <vt:lpstr>住宅建筑品质</vt:lpstr>
      <vt:lpstr>住宅交易情况</vt:lpstr>
      <vt:lpstr>住宅楼层</vt:lpstr>
      <vt:lpstr>住宅内部装修</vt:lpstr>
      <vt:lpstr>住宅物业管理</vt:lpstr>
      <vt:lpstr>住宅用途</vt:lpstr>
      <vt:lpstr>住宅主力户型面积</vt:lpstr>
      <vt:lpstr>注册房地产估价师</vt:lpstr>
    </vt:vector>
  </TitlesOfParts>
  <Company>Sky123.Org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y123.Org</dc:creator>
  <cp:lastModifiedBy>USER</cp:lastModifiedBy>
  <cp:lastPrinted>2017-03-01T09:15:43Z</cp:lastPrinted>
  <dcterms:created xsi:type="dcterms:W3CDTF">2015-07-13T07:17:23Z</dcterms:created>
  <dcterms:modified xsi:type="dcterms:W3CDTF">2018-04-24T06:58:57Z</dcterms:modified>
</cp:coreProperties>
</file>